   </c>
      <c r="D2096" s="103">
        <v>3136.1308792585714</v>
      </c>
      <c r="E2096" s="103" t="s">
        <v>858</v>
      </c>
      <c r="F2096" s="104" t="str">
        <f>INDEX('Crosswalk sectors'!$B:$B,MATCH(A2096,'Crosswalk sectors'!$A:$A,0))</f>
        <v>coal mining 05</v>
      </c>
      <c r="G2096" s="105">
        <f>INDEX('Crosswalk parts'!$B:$B,MATCH($B2096,'Crosswalk parts'!$A:$A,0))</f>
        <v>0</v>
      </c>
    </row>
    <row r="2097" spans="1:7" x14ac:dyDescent="0.35">
      <c r="A2097" s="103" t="s">
        <v>908</v>
      </c>
      <c r="B2097" s="103" t="s">
        <v>976</v>
      </c>
      <c r="C2097" s="103" t="s">
        <v>857</v>
      </c>
      <c r="D2097" s="103">
        <v>3131.1453009420125</v>
      </c>
      <c r="E2097" s="103" t="s">
        <v>858</v>
      </c>
      <c r="F2097" s="104" t="str">
        <f>INDEX('Crosswalk sectors'!$B:$B,MATCH(A2097,'Crosswalk sectors'!$A:$A,0))</f>
        <v>NA</v>
      </c>
      <c r="G2097" s="105">
        <f>INDEX('Crosswalk parts'!$B:$B,MATCH($B2097,'Crosswalk parts'!$A:$A,0))</f>
        <v>0</v>
      </c>
    </row>
    <row r="2098" spans="1:7" x14ac:dyDescent="0.35">
      <c r="A2098" s="103" t="s">
        <v>917</v>
      </c>
      <c r="B2098" s="103" t="s">
        <v>1026</v>
      </c>
      <c r="C2098" s="103" t="s">
        <v>857</v>
      </c>
      <c r="D2098" s="103">
        <v>3129.9567440000001</v>
      </c>
      <c r="E2098" s="103" t="s">
        <v>858</v>
      </c>
      <c r="F2098" s="104" t="str">
        <f>INDEX('Crosswalk sectors'!$B:$B,MATCH(A2098,'Crosswalk sectors'!$A:$A,0))</f>
        <v>chemicals 20</v>
      </c>
      <c r="G2098" s="105">
        <f>INDEX('Crosswalk parts'!$B:$B,MATCH($B2098,'Crosswalk parts'!$A:$A,0))</f>
        <v>0</v>
      </c>
    </row>
    <row r="2099" spans="1:7" x14ac:dyDescent="0.35">
      <c r="A2099" s="103" t="s">
        <v>893</v>
      </c>
      <c r="B2099" s="103" t="s">
        <v>995</v>
      </c>
      <c r="C2099" s="103" t="s">
        <v>857</v>
      </c>
      <c r="D2099" s="103">
        <v>3116.9981544745674</v>
      </c>
      <c r="E2099" s="103" t="s">
        <v>858</v>
      </c>
      <c r="F2099" s="104" t="str">
        <f>INDEX('Crosswalk sectors'!$B:$B,MATCH(A2099,'Crosswalk sectors'!$A:$A,0))</f>
        <v>NA</v>
      </c>
      <c r="G2099" s="105">
        <f>INDEX('Crosswalk parts'!$B:$B,MATCH($B2099,'Crosswalk parts'!$A:$A,0))</f>
        <v>0</v>
      </c>
    </row>
    <row r="2100" spans="1:7" x14ac:dyDescent="0.35">
      <c r="A2100" s="103" t="s">
        <v>890</v>
      </c>
      <c r="B2100" s="103" t="s">
        <v>995</v>
      </c>
      <c r="C2100" s="103" t="s">
        <v>857</v>
      </c>
      <c r="D2100" s="103">
        <v>3111.3398069437717</v>
      </c>
      <c r="E2100" s="103" t="s">
        <v>858</v>
      </c>
      <c r="F2100" s="104" t="str">
        <f>INDEX('Crosswalk sectors'!$B:$B,MATCH(A2100,'Crosswalk sectors'!$A:$A,0))</f>
        <v>NA</v>
      </c>
      <c r="G2100" s="105">
        <f>INDEX('Crosswalk parts'!$B:$B,MATCH($B2100,'Crosswalk parts'!$A:$A,0))</f>
        <v>0</v>
      </c>
    </row>
    <row r="2101" spans="1:7" x14ac:dyDescent="0.35">
      <c r="A2101" s="103" t="s">
        <v>968</v>
      </c>
      <c r="B2101" s="103" t="s">
        <v>887</v>
      </c>
      <c r="C2101" s="103" t="s">
        <v>857</v>
      </c>
      <c r="D2101" s="103">
        <v>3098.1717695802486</v>
      </c>
      <c r="E2101" s="103" t="s">
        <v>858</v>
      </c>
      <c r="F2101" s="104" t="str">
        <f>INDEX('Crosswalk sectors'!$B:$B,MATCH(A2101,'Crosswalk sectors'!$A:$A,0))</f>
        <v>NA</v>
      </c>
      <c r="G2101" s="105">
        <f>INDEX('Crosswalk parts'!$B:$B,MATCH($B2101,'Crosswalk parts'!$A:$A,0))</f>
        <v>0</v>
      </c>
    </row>
    <row r="2102" spans="1:7" x14ac:dyDescent="0.35">
      <c r="A2102" s="103" t="s">
        <v>923</v>
      </c>
      <c r="B2102" s="103" t="s">
        <v>1078</v>
      </c>
      <c r="C2102" s="103" t="s">
        <v>857</v>
      </c>
      <c r="D2102" s="103">
        <v>3096.4701564559</v>
      </c>
      <c r="E2102" s="103" t="s">
        <v>858</v>
      </c>
      <c r="F2102" s="104" t="str">
        <f>INDEX('Crosswalk sectors'!$B:$B,MATCH(A2102,'Crosswalk sectors'!$A:$A,0))</f>
        <v>NA</v>
      </c>
      <c r="G2102" s="105">
        <f>INDEX('Crosswalk parts'!$B:$B,MATCH($B2102,'Crosswalk parts'!$A:$A,0))</f>
        <v>0</v>
      </c>
    </row>
    <row r="2103" spans="1:7" x14ac:dyDescent="0.35">
      <c r="A2103" s="103" t="s">
        <v>934</v>
      </c>
      <c r="B2103" s="103" t="s">
        <v>922</v>
      </c>
      <c r="D2103" s="103">
        <v>3095.9203000000002</v>
      </c>
      <c r="E2103" s="103" t="s">
        <v>858</v>
      </c>
      <c r="F2103" s="104" t="str">
        <f>INDEX('Crosswalk sectors'!$B:$B,MATCH(A2103,'Crosswalk sectors'!$A:$A,0))</f>
        <v>refined petroleum and coke 19</v>
      </c>
      <c r="G2103" s="105">
        <f>INDEX('Crosswalk parts'!$B:$B,MATCH($B2103,'Crosswalk parts'!$A:$A,0))</f>
        <v>0</v>
      </c>
    </row>
    <row r="2104" spans="1:7" x14ac:dyDescent="0.35">
      <c r="A2104" s="103" t="s">
        <v>971</v>
      </c>
      <c r="B2104" s="103" t="s">
        <v>916</v>
      </c>
      <c r="C2104" s="103" t="s">
        <v>857</v>
      </c>
      <c r="D2104" s="103">
        <v>3089.4569999999999</v>
      </c>
      <c r="E2104" s="103" t="s">
        <v>858</v>
      </c>
      <c r="F2104" s="104" t="str">
        <f>INDEX('Crosswalk sectors'!$B:$B,MATCH(A2104,'Crosswalk sectors'!$A:$A,0))</f>
        <v>NA</v>
      </c>
      <c r="G2104" s="105">
        <f>INDEX('Crosswalk parts'!$B:$B,MATCH($B2104,'Crosswalk parts'!$A:$A,0))</f>
        <v>0</v>
      </c>
    </row>
    <row r="2105" spans="1:7" x14ac:dyDescent="0.35">
      <c r="A2105" s="103" t="s">
        <v>923</v>
      </c>
      <c r="B2105" s="103" t="s">
        <v>913</v>
      </c>
      <c r="C2105" s="103" t="s">
        <v>857</v>
      </c>
      <c r="D2105" s="103">
        <v>3080.5496205822501</v>
      </c>
      <c r="E2105" s="103" t="s">
        <v>858</v>
      </c>
      <c r="F2105" s="104" t="str">
        <f>INDEX('Crosswalk sectors'!$B:$B,MATCH(A2105,'Crosswalk sectors'!$A:$A,0))</f>
        <v>NA</v>
      </c>
      <c r="G2105" s="105">
        <f>INDEX('Crosswalk parts'!$B:$B,MATCH($B2105,'Crosswalk parts'!$A:$A,0))</f>
        <v>0</v>
      </c>
    </row>
    <row r="2106" spans="1:7" x14ac:dyDescent="0.35">
      <c r="A2106" s="103" t="s">
        <v>947</v>
      </c>
      <c r="B2106" s="103" t="s">
        <v>929</v>
      </c>
      <c r="C2106" s="103" t="s">
        <v>896</v>
      </c>
      <c r="D2106" s="103">
        <v>3079.5637420436778</v>
      </c>
      <c r="E2106" s="103" t="s">
        <v>467</v>
      </c>
      <c r="F2106" s="104" t="str">
        <f>INDEX('Crosswalk sectors'!$B:$B,MATCH(A2106,'Crosswalk sectors'!$A:$A,0))</f>
        <v>NA</v>
      </c>
      <c r="G2106" s="105" t="str">
        <f>INDEX('Crosswalk parts'!$B:$B,MATCH($B2106,'Crosswalk parts'!$A:$A,0))</f>
        <v>PM10</v>
      </c>
    </row>
    <row r="2107" spans="1:7" x14ac:dyDescent="0.35">
      <c r="A2107" s="103" t="s">
        <v>884</v>
      </c>
      <c r="B2107" s="103" t="s">
        <v>936</v>
      </c>
      <c r="C2107" s="103" t="s">
        <v>861</v>
      </c>
      <c r="D2107" s="103">
        <v>3045.2041139157209</v>
      </c>
      <c r="E2107" s="103" t="s">
        <v>467</v>
      </c>
      <c r="F2107" s="104" t="str">
        <f>INDEX('Crosswalk sectors'!$B:$B,MATCH(A2107,'Crosswalk sectors'!$A:$A,0))</f>
        <v>NA</v>
      </c>
      <c r="G2107" s="105" t="str">
        <f>INDEX('Crosswalk parts'!$B:$B,MATCH($B2107,'Crosswalk parts'!$A:$A,0))</f>
        <v>CH4</v>
      </c>
    </row>
    <row r="2108" spans="1:7" x14ac:dyDescent="0.35">
      <c r="A2108" s="103" t="s">
        <v>886</v>
      </c>
      <c r="B2108" s="103" t="s">
        <v>1005</v>
      </c>
      <c r="C2108" s="103" t="s">
        <v>857</v>
      </c>
      <c r="D2108" s="103">
        <v>3044.1752597105001</v>
      </c>
      <c r="E2108" s="103" t="s">
        <v>858</v>
      </c>
      <c r="F2108" s="104" t="str">
        <f>INDEX('Crosswalk sectors'!$B:$B,MATCH(A2108,'Crosswalk sectors'!$A:$A,0))</f>
        <v>chemicals 20</v>
      </c>
      <c r="G2108" s="105">
        <f>INDEX('Crosswalk parts'!$B:$B,MATCH($B2108,'Crosswalk parts'!$A:$A,0))</f>
        <v>0</v>
      </c>
    </row>
    <row r="2109" spans="1:7" x14ac:dyDescent="0.35">
      <c r="A2109" s="103" t="s">
        <v>939</v>
      </c>
      <c r="B2109" s="103" t="s">
        <v>1061</v>
      </c>
      <c r="C2109" s="103" t="s">
        <v>857</v>
      </c>
      <c r="D2109" s="103">
        <v>3040.8258042000002</v>
      </c>
      <c r="E2109" s="103" t="s">
        <v>858</v>
      </c>
      <c r="F2109" s="104" t="str">
        <f>INDEX('Crosswalk sectors'!$B:$B,MATCH(A2109,'Crosswalk sectors'!$A:$A,0))</f>
        <v>NA</v>
      </c>
      <c r="G2109" s="105">
        <f>INDEX('Crosswalk parts'!$B:$B,MATCH($B2109,'Crosswalk parts'!$A:$A,0))</f>
        <v>0</v>
      </c>
    </row>
    <row r="2110" spans="1:7" x14ac:dyDescent="0.35">
      <c r="A2110" s="103" t="s">
        <v>935</v>
      </c>
      <c r="B2110" s="103" t="s">
        <v>965</v>
      </c>
      <c r="C2110" s="103" t="s">
        <v>857</v>
      </c>
      <c r="D2110" s="103">
        <v>3033.2346070732519</v>
      </c>
      <c r="E2110" s="103" t="s">
        <v>858</v>
      </c>
      <c r="F2110" s="104" t="str">
        <f>INDEX('Crosswalk sectors'!$B:$B,MATCH(A2110,'Crosswalk sectors'!$A:$A,0))</f>
        <v>NA</v>
      </c>
      <c r="G2110" s="105">
        <f>INDEX('Crosswalk parts'!$B:$B,MATCH($B2110,'Crosswalk parts'!$A:$A,0))</f>
        <v>0</v>
      </c>
    </row>
    <row r="2111" spans="1:7" x14ac:dyDescent="0.35">
      <c r="A2111" s="103" t="s">
        <v>941</v>
      </c>
      <c r="B2111" s="103" t="s">
        <v>945</v>
      </c>
      <c r="C2111" s="103" t="s">
        <v>857</v>
      </c>
      <c r="D2111" s="103">
        <v>3009.691804</v>
      </c>
      <c r="E2111" s="103" t="s">
        <v>858</v>
      </c>
      <c r="F2111" s="104" t="str">
        <f>INDEX('Crosswalk sectors'!$B:$B,MATCH(A2111,'Crosswalk sectors'!$A:$A,0))</f>
        <v>other metals 242</v>
      </c>
      <c r="G2111" s="105">
        <f>INDEX('Crosswalk parts'!$B:$B,MATCH($B2111,'Crosswalk parts'!$A:$A,0))</f>
        <v>0</v>
      </c>
    </row>
    <row r="2112" spans="1:7" x14ac:dyDescent="0.35">
      <c r="A2112" s="103" t="s">
        <v>866</v>
      </c>
      <c r="B2112" s="103" t="s">
        <v>1068</v>
      </c>
      <c r="C2112" s="103" t="s">
        <v>857</v>
      </c>
      <c r="D2112" s="103">
        <v>3004.3377868094663</v>
      </c>
      <c r="E2112" s="103" t="s">
        <v>858</v>
      </c>
      <c r="F2112" s="104" t="str">
        <f>INDEX('Crosswalk sectors'!$B:$B,MATCH(A2112,'Crosswalk sectors'!$A:$A,0))</f>
        <v>NA</v>
      </c>
      <c r="G2112" s="105">
        <f>INDEX('Crosswalk parts'!$B:$B,MATCH($B2112,'Crosswalk parts'!$A:$A,0))</f>
        <v>0</v>
      </c>
    </row>
    <row r="2113" spans="1:7" x14ac:dyDescent="0.35">
      <c r="A2113" s="103" t="s">
        <v>898</v>
      </c>
      <c r="B2113" s="103" t="s">
        <v>1113</v>
      </c>
      <c r="C2113" s="103" t="s">
        <v>857</v>
      </c>
      <c r="D2113" s="103">
        <v>2997.6950780798002</v>
      </c>
      <c r="E2113" s="103" t="s">
        <v>858</v>
      </c>
      <c r="F2113" s="104" t="str">
        <f>INDEX('Crosswalk sectors'!$B:$B,MATCH(A2113,'Crosswalk sectors'!$A:$A,0))</f>
        <v>water and waste 36T39</v>
      </c>
      <c r="G2113" s="105">
        <f>INDEX('Crosswalk parts'!$B:$B,MATCH($B2113,'Crosswalk parts'!$A:$A,0))</f>
        <v>0</v>
      </c>
    </row>
    <row r="2114" spans="1:7" x14ac:dyDescent="0.35">
      <c r="A2114" s="103" t="s">
        <v>971</v>
      </c>
      <c r="B2114" s="103" t="s">
        <v>973</v>
      </c>
      <c r="D2114" s="103">
        <v>2994.0961753159886</v>
      </c>
      <c r="E2114" s="103" t="s">
        <v>467</v>
      </c>
      <c r="F2114" s="104" t="str">
        <f>INDEX('Crosswalk sectors'!$B:$B,MATCH(A2114,'Crosswalk sectors'!$A:$A,0))</f>
        <v>NA</v>
      </c>
      <c r="G2114" s="105" t="str">
        <f>INDEX('Crosswalk parts'!$B:$B,MATCH($B2114,'Crosswalk parts'!$A:$A,0))</f>
        <v>OC</v>
      </c>
    </row>
    <row r="2115" spans="1:7" x14ac:dyDescent="0.35">
      <c r="A2115" s="103" t="s">
        <v>877</v>
      </c>
      <c r="B2115" s="103" t="s">
        <v>1038</v>
      </c>
      <c r="C2115" s="103" t="s">
        <v>857</v>
      </c>
      <c r="D2115" s="103">
        <v>2984.6531</v>
      </c>
      <c r="E2115" s="103" t="s">
        <v>858</v>
      </c>
      <c r="F2115" s="104" t="str">
        <f>INDEX('Crosswalk sectors'!$B:$B,MATCH(A2115,'Crosswalk sectors'!$A:$A,0))</f>
        <v>pulp paper and printing 17T18</v>
      </c>
      <c r="G2115" s="105">
        <f>INDEX('Crosswalk parts'!$B:$B,MATCH($B2115,'Crosswalk parts'!$A:$A,0))</f>
        <v>0</v>
      </c>
    </row>
    <row r="2116" spans="1:7" x14ac:dyDescent="0.35">
      <c r="A2116" s="103" t="s">
        <v>902</v>
      </c>
      <c r="B2116" s="103" t="s">
        <v>1006</v>
      </c>
      <c r="C2116" s="103" t="s">
        <v>857</v>
      </c>
      <c r="D2116" s="103">
        <v>2975.9934390140002</v>
      </c>
      <c r="E2116" s="103" t="s">
        <v>858</v>
      </c>
      <c r="F2116" s="104" t="str">
        <f>INDEX('Crosswalk sectors'!$B:$B,MATCH(A2116,'Crosswalk sectors'!$A:$A,0))</f>
        <v>NONROAD</v>
      </c>
      <c r="G2116" s="105">
        <f>INDEX('Crosswalk parts'!$B:$B,MATCH($B2116,'Crosswalk parts'!$A:$A,0))</f>
        <v>0</v>
      </c>
    </row>
    <row r="2117" spans="1:7" x14ac:dyDescent="0.35">
      <c r="A2117" s="103" t="s">
        <v>873</v>
      </c>
      <c r="B2117" s="103" t="s">
        <v>969</v>
      </c>
      <c r="D2117" s="103">
        <v>2967.7802219726073</v>
      </c>
      <c r="E2117" s="103" t="s">
        <v>467</v>
      </c>
      <c r="F2117" s="104" t="str">
        <f>INDEX('Crosswalk sectors'!$B:$B,MATCH(A2117,'Crosswalk sectors'!$A:$A,0))</f>
        <v>NONROAD</v>
      </c>
      <c r="G2117" s="105">
        <f>INDEX('Crosswalk parts'!$B:$B,MATCH($B2117,'Crosswalk parts'!$A:$A,0))</f>
        <v>0</v>
      </c>
    </row>
    <row r="2118" spans="1:7" x14ac:dyDescent="0.35">
      <c r="A2118" s="103" t="s">
        <v>925</v>
      </c>
      <c r="B2118" s="103" t="s">
        <v>1093</v>
      </c>
      <c r="C2118" s="103" t="s">
        <v>857</v>
      </c>
      <c r="D2118" s="103">
        <v>2966.5228400000001</v>
      </c>
      <c r="E2118" s="103" t="s">
        <v>858</v>
      </c>
      <c r="F2118" s="104" t="str">
        <f>INDEX('Crosswalk sectors'!$B:$B,MATCH(A2118,'Crosswalk sectors'!$A:$A,0))</f>
        <v>energy pipelines and gas processing 352T353</v>
      </c>
      <c r="G2118" s="105">
        <f>INDEX('Crosswalk parts'!$B:$B,MATCH($B2118,'Crosswalk parts'!$A:$A,0))</f>
        <v>0</v>
      </c>
    </row>
    <row r="2119" spans="1:7" x14ac:dyDescent="0.35">
      <c r="A2119" s="103" t="s">
        <v>935</v>
      </c>
      <c r="B2119" s="103" t="s">
        <v>900</v>
      </c>
      <c r="C2119" s="103" t="s">
        <v>857</v>
      </c>
      <c r="D2119" s="103">
        <v>2963.8350221999999</v>
      </c>
      <c r="E2119" s="103" t="s">
        <v>858</v>
      </c>
      <c r="F2119" s="104" t="str">
        <f>INDEX('Crosswalk sectors'!$B:$B,MATCH(A2119,'Crosswalk sectors'!$A:$A,0))</f>
        <v>NA</v>
      </c>
      <c r="G2119" s="105">
        <f>INDEX('Crosswalk parts'!$B:$B,MATCH($B2119,'Crosswalk parts'!$A:$A,0))</f>
        <v>0</v>
      </c>
    </row>
    <row r="2120" spans="1:7" x14ac:dyDescent="0.35">
      <c r="A2120" s="103" t="s">
        <v>898</v>
      </c>
      <c r="B2120" s="103" t="s">
        <v>1024</v>
      </c>
      <c r="C2120" s="103" t="s">
        <v>857</v>
      </c>
      <c r="D2120" s="103">
        <v>2950.2442872449719</v>
      </c>
      <c r="E2120" s="103" t="s">
        <v>858</v>
      </c>
      <c r="F2120" s="104" t="str">
        <f>INDEX('Crosswalk sectors'!$B:$B,MATCH(A2120,'Crosswalk sectors'!$A:$A,0))</f>
        <v>water and waste 36T39</v>
      </c>
      <c r="G2120" s="105">
        <f>INDEX('Crosswalk parts'!$B:$B,MATCH($B2120,'Crosswalk parts'!$A:$A,0))</f>
        <v>0</v>
      </c>
    </row>
    <row r="2121" spans="1:7" x14ac:dyDescent="0.35">
      <c r="A2121" s="103" t="s">
        <v>947</v>
      </c>
      <c r="B2121" s="103" t="s">
        <v>949</v>
      </c>
      <c r="C2121" s="103" t="s">
        <v>896</v>
      </c>
      <c r="D2121" s="103">
        <v>2943.3029390213069</v>
      </c>
      <c r="E2121" s="103" t="s">
        <v>467</v>
      </c>
      <c r="F2121" s="104" t="str">
        <f>INDEX('Crosswalk sectors'!$B:$B,MATCH(A2121,'Crosswalk sectors'!$A:$A,0))</f>
        <v>NA</v>
      </c>
      <c r="G2121" s="105" t="str">
        <f>INDEX('Crosswalk parts'!$B:$B,MATCH($B2121,'Crosswalk parts'!$A:$A,0))</f>
        <v>PM25</v>
      </c>
    </row>
    <row r="2122" spans="1:7" x14ac:dyDescent="0.35">
      <c r="A2122" s="103" t="s">
        <v>904</v>
      </c>
      <c r="B2122" s="103" t="s">
        <v>1055</v>
      </c>
      <c r="D2122" s="103">
        <v>2921.3576428215783</v>
      </c>
      <c r="E2122" s="103" t="s">
        <v>467</v>
      </c>
      <c r="F2122" s="104" t="str">
        <f>INDEX('Crosswalk sectors'!$B:$B,MATCH(A2122,'Crosswalk sectors'!$A:$A,0))</f>
        <v>NA</v>
      </c>
      <c r="G2122" s="105" t="str">
        <f>INDEX('Crosswalk parts'!$B:$B,MATCH($B2122,'Crosswalk parts'!$A:$A,0))</f>
        <v>BC</v>
      </c>
    </row>
    <row r="2123" spans="1:7" x14ac:dyDescent="0.35">
      <c r="A2123" s="103" t="s">
        <v>1003</v>
      </c>
      <c r="B2123" s="103" t="s">
        <v>929</v>
      </c>
      <c r="C2123" s="103" t="s">
        <v>896</v>
      </c>
      <c r="D2123" s="103">
        <v>2909.0995794927489</v>
      </c>
      <c r="E2123" s="103" t="s">
        <v>467</v>
      </c>
      <c r="F2123" s="104" t="str">
        <f>INDEX('Crosswalk sectors'!$B:$B,MATCH(A2123,'Crosswalk sectors'!$A:$A,0))</f>
        <v>NA</v>
      </c>
      <c r="G2123" s="105" t="str">
        <f>INDEX('Crosswalk parts'!$B:$B,MATCH($B2123,'Crosswalk parts'!$A:$A,0))</f>
        <v>PM10</v>
      </c>
    </row>
    <row r="2124" spans="1:7" x14ac:dyDescent="0.35">
      <c r="A2124" s="103" t="s">
        <v>908</v>
      </c>
      <c r="B2124" s="103" t="s">
        <v>973</v>
      </c>
      <c r="D2124" s="103">
        <v>2903.4144993336322</v>
      </c>
      <c r="E2124" s="103" t="s">
        <v>467</v>
      </c>
      <c r="F2124" s="104" t="str">
        <f>INDEX('Crosswalk sectors'!$B:$B,MATCH(A2124,'Crosswalk sectors'!$A:$A,0))</f>
        <v>NA</v>
      </c>
      <c r="G2124" s="105" t="str">
        <f>INDEX('Crosswalk parts'!$B:$B,MATCH($B2124,'Crosswalk parts'!$A:$A,0))</f>
        <v>OC</v>
      </c>
    </row>
    <row r="2125" spans="1:7" x14ac:dyDescent="0.35">
      <c r="A2125" s="103" t="s">
        <v>892</v>
      </c>
      <c r="B2125" s="103" t="s">
        <v>1083</v>
      </c>
      <c r="C2125" s="103" t="s">
        <v>857</v>
      </c>
      <c r="D2125" s="103">
        <v>2899.5329999999999</v>
      </c>
      <c r="E2125" s="103" t="s">
        <v>858</v>
      </c>
      <c r="F2125" s="104" t="str">
        <f>INDEX('Crosswalk sectors'!$B:$B,MATCH(A2125,'Crosswalk sectors'!$A:$A,0))</f>
        <v>chemicals 20</v>
      </c>
      <c r="G2125" s="105">
        <f>INDEX('Crosswalk parts'!$B:$B,MATCH($B2125,'Crosswalk parts'!$A:$A,0))</f>
        <v>0</v>
      </c>
    </row>
    <row r="2126" spans="1:7" x14ac:dyDescent="0.35">
      <c r="A2126" s="103" t="s">
        <v>892</v>
      </c>
      <c r="B2126" s="103" t="s">
        <v>932</v>
      </c>
      <c r="C2126" s="103" t="s">
        <v>857</v>
      </c>
      <c r="D2126" s="111">
        <v>2890.36</v>
      </c>
      <c r="E2126" s="103" t="s">
        <v>858</v>
      </c>
      <c r="F2126" s="104" t="str">
        <f>INDEX('Crosswalk sectors'!$B:$B,MATCH(A2126,'Crosswalk sectors'!$A:$A,0))</f>
        <v>chemicals 20</v>
      </c>
      <c r="G2126" s="105">
        <f>INDEX('Crosswalk parts'!$B:$B,MATCH($B2126,'Crosswalk parts'!$A:$A,0))</f>
        <v>0</v>
      </c>
    </row>
    <row r="2127" spans="1:7" x14ac:dyDescent="0.35">
      <c r="A2127" s="103" t="s">
        <v>877</v>
      </c>
      <c r="B2127" s="103" t="s">
        <v>984</v>
      </c>
      <c r="C2127" s="103" t="s">
        <v>857</v>
      </c>
      <c r="D2127" s="103">
        <v>2885.5411718999999</v>
      </c>
      <c r="E2127" s="103" t="s">
        <v>858</v>
      </c>
      <c r="F2127" s="104" t="str">
        <f>INDEX('Crosswalk sectors'!$B:$B,MATCH(A2127,'Crosswalk sectors'!$A:$A,0))</f>
        <v>pulp paper and printing 17T18</v>
      </c>
      <c r="G2127" s="105">
        <f>INDEX('Crosswalk parts'!$B:$B,MATCH($B2127,'Crosswalk parts'!$A:$A,0))</f>
        <v>0</v>
      </c>
    </row>
    <row r="2128" spans="1:7" x14ac:dyDescent="0.35">
      <c r="A2128" s="103" t="s">
        <v>925</v>
      </c>
      <c r="B2128" s="103" t="s">
        <v>916</v>
      </c>
      <c r="C2128" s="103" t="s">
        <v>857</v>
      </c>
      <c r="D2128" s="103">
        <v>2880.5151167597</v>
      </c>
      <c r="E2128" s="103" t="s">
        <v>858</v>
      </c>
      <c r="F2128" s="104" t="str">
        <f>INDEX('Crosswalk sectors'!$B:$B,MATCH(A2128,'Crosswalk sectors'!$A:$A,0))</f>
        <v>energy pipelines and gas processing 352T353</v>
      </c>
      <c r="G2128" s="105">
        <f>INDEX('Crosswalk parts'!$B:$B,MATCH($B2128,'Crosswalk parts'!$A:$A,0))</f>
        <v>0</v>
      </c>
    </row>
    <row r="2129" spans="1:7" x14ac:dyDescent="0.35">
      <c r="A2129" s="103" t="s">
        <v>946</v>
      </c>
      <c r="B2129" s="103" t="s">
        <v>905</v>
      </c>
      <c r="C2129" s="103" t="s">
        <v>857</v>
      </c>
      <c r="D2129" s="103">
        <v>2880.2</v>
      </c>
      <c r="E2129" s="103" t="s">
        <v>858</v>
      </c>
      <c r="F2129" s="104" t="str">
        <f>INDEX('Crosswalk sectors'!$B:$B,MATCH(A2129,'Crosswalk sectors'!$A:$A,0))</f>
        <v>cement and other nonmetallic minerals 239</v>
      </c>
      <c r="G2129" s="105">
        <f>INDEX('Crosswalk parts'!$B:$B,MATCH($B2129,'Crosswalk parts'!$A:$A,0))</f>
        <v>0</v>
      </c>
    </row>
    <row r="2130" spans="1:7" x14ac:dyDescent="0.35">
      <c r="A2130" s="103" t="s">
        <v>923</v>
      </c>
      <c r="B2130" s="103" t="s">
        <v>984</v>
      </c>
      <c r="C2130" s="103" t="s">
        <v>857</v>
      </c>
      <c r="D2130" s="103">
        <v>2873.96832853559</v>
      </c>
      <c r="E2130" s="103" t="s">
        <v>858</v>
      </c>
      <c r="F2130" s="104" t="str">
        <f>INDEX('Crosswalk sectors'!$B:$B,MATCH(A2130,'Crosswalk sectors'!$A:$A,0))</f>
        <v>NA</v>
      </c>
      <c r="G2130" s="105">
        <f>INDEX('Crosswalk parts'!$B:$B,MATCH($B2130,'Crosswalk parts'!$A:$A,0))</f>
        <v>0</v>
      </c>
    </row>
    <row r="2131" spans="1:7" x14ac:dyDescent="0.35">
      <c r="A2131" s="103" t="s">
        <v>947</v>
      </c>
      <c r="B2131" s="103" t="s">
        <v>914</v>
      </c>
      <c r="C2131" s="103" t="s">
        <v>857</v>
      </c>
      <c r="D2131" s="103">
        <v>2867.5114199999998</v>
      </c>
      <c r="E2131" s="103" t="s">
        <v>858</v>
      </c>
      <c r="F2131" s="104" t="str">
        <f>INDEX('Crosswalk sectors'!$B:$B,MATCH(A2131,'Crosswalk sectors'!$A:$A,0))</f>
        <v>NA</v>
      </c>
      <c r="G2131" s="105">
        <f>INDEX('Crosswalk parts'!$B:$B,MATCH($B2131,'Crosswalk parts'!$A:$A,0))</f>
        <v>0</v>
      </c>
    </row>
    <row r="2132" spans="1:7" x14ac:dyDescent="0.35">
      <c r="A2132" s="103" t="s">
        <v>894</v>
      </c>
      <c r="B2132" s="103" t="s">
        <v>906</v>
      </c>
      <c r="C2132" s="103" t="s">
        <v>857</v>
      </c>
      <c r="D2132" s="103">
        <v>2864.737498</v>
      </c>
      <c r="E2132" s="103" t="s">
        <v>858</v>
      </c>
      <c r="F2132" s="104" t="str">
        <f>INDEX('Crosswalk sectors'!$B:$B,MATCH(A2132,'Crosswalk sectors'!$A:$A,0))</f>
        <v>NA</v>
      </c>
      <c r="G2132" s="105">
        <f>INDEX('Crosswalk parts'!$B:$B,MATCH($B2132,'Crosswalk parts'!$A:$A,0))</f>
        <v>0</v>
      </c>
    </row>
    <row r="2133" spans="1:7" x14ac:dyDescent="0.35">
      <c r="A2133" s="103" t="s">
        <v>898</v>
      </c>
      <c r="B2133" s="103" t="s">
        <v>1114</v>
      </c>
      <c r="C2133" s="103" t="s">
        <v>857</v>
      </c>
      <c r="D2133" s="103">
        <v>2854.4047622583203</v>
      </c>
      <c r="E2133" s="103" t="s">
        <v>858</v>
      </c>
      <c r="F2133" s="104" t="str">
        <f>INDEX('Crosswalk sectors'!$B:$B,MATCH(A2133,'Crosswalk sectors'!$A:$A,0))</f>
        <v>water and waste 36T39</v>
      </c>
      <c r="G2133" s="105">
        <f>INDEX('Crosswalk parts'!$B:$B,MATCH($B2133,'Crosswalk parts'!$A:$A,0))</f>
        <v>0</v>
      </c>
    </row>
    <row r="2134" spans="1:7" x14ac:dyDescent="0.35">
      <c r="A2134" s="103" t="s">
        <v>859</v>
      </c>
      <c r="B2134" s="103" t="s">
        <v>1115</v>
      </c>
      <c r="C2134" s="103" t="s">
        <v>857</v>
      </c>
      <c r="D2134" s="111">
        <v>2847.71</v>
      </c>
      <c r="E2134" s="103" t="s">
        <v>858</v>
      </c>
      <c r="F2134" s="104" t="str">
        <f>INDEX('Crosswalk sectors'!$B:$B,MATCH(A2134,'Crosswalk sectors'!$A:$A,0))</f>
        <v>other manufacturing 31T33</v>
      </c>
      <c r="G2134" s="105">
        <f>INDEX('Crosswalk parts'!$B:$B,MATCH($B2134,'Crosswalk parts'!$A:$A,0))</f>
        <v>0</v>
      </c>
    </row>
    <row r="2135" spans="1:7" x14ac:dyDescent="0.35">
      <c r="A2135" s="103" t="s">
        <v>898</v>
      </c>
      <c r="B2135" s="103" t="s">
        <v>1098</v>
      </c>
      <c r="C2135" s="103" t="s">
        <v>857</v>
      </c>
      <c r="D2135" s="103">
        <v>2845.0247400347612</v>
      </c>
      <c r="E2135" s="103" t="s">
        <v>858</v>
      </c>
      <c r="F2135" s="104" t="str">
        <f>INDEX('Crosswalk sectors'!$B:$B,MATCH(A2135,'Crosswalk sectors'!$A:$A,0))</f>
        <v>water and waste 36T39</v>
      </c>
      <c r="G2135" s="105">
        <f>INDEX('Crosswalk parts'!$B:$B,MATCH($B2135,'Crosswalk parts'!$A:$A,0))</f>
        <v>0</v>
      </c>
    </row>
    <row r="2136" spans="1:7" x14ac:dyDescent="0.35">
      <c r="A2136" s="103" t="s">
        <v>859</v>
      </c>
      <c r="B2136" s="103" t="s">
        <v>953</v>
      </c>
      <c r="C2136" s="103" t="s">
        <v>857</v>
      </c>
      <c r="D2136" s="103">
        <v>2829.2047449315437</v>
      </c>
      <c r="E2136" s="103" t="s">
        <v>858</v>
      </c>
      <c r="F2136" s="104" t="str">
        <f>INDEX('Crosswalk sectors'!$B:$B,MATCH(A2136,'Crosswalk sectors'!$A:$A,0))</f>
        <v>other manufacturing 31T33</v>
      </c>
      <c r="G2136" s="105">
        <f>INDEX('Crosswalk parts'!$B:$B,MATCH($B2136,'Crosswalk parts'!$A:$A,0))</f>
        <v>0</v>
      </c>
    </row>
    <row r="2137" spans="1:7" x14ac:dyDescent="0.35">
      <c r="A2137" s="103" t="s">
        <v>939</v>
      </c>
      <c r="B2137" s="103" t="s">
        <v>995</v>
      </c>
      <c r="C2137" s="103" t="s">
        <v>857</v>
      </c>
      <c r="D2137" s="103">
        <v>2813.3326873800575</v>
      </c>
      <c r="E2137" s="103" t="s">
        <v>858</v>
      </c>
      <c r="F2137" s="104" t="str">
        <f>INDEX('Crosswalk sectors'!$B:$B,MATCH(A2137,'Crosswalk sectors'!$A:$A,0))</f>
        <v>NA</v>
      </c>
      <c r="G2137" s="105">
        <f>INDEX('Crosswalk parts'!$B:$B,MATCH($B2137,'Crosswalk parts'!$A:$A,0))</f>
        <v>0</v>
      </c>
    </row>
    <row r="2138" spans="1:7" x14ac:dyDescent="0.35">
      <c r="A2138" s="103" t="s">
        <v>917</v>
      </c>
      <c r="B2138" s="103" t="s">
        <v>1038</v>
      </c>
      <c r="C2138" s="103" t="s">
        <v>857</v>
      </c>
      <c r="D2138" s="103">
        <v>2808.7</v>
      </c>
      <c r="E2138" s="103" t="s">
        <v>858</v>
      </c>
      <c r="F2138" s="104" t="str">
        <f>INDEX('Crosswalk sectors'!$B:$B,MATCH(A2138,'Crosswalk sectors'!$A:$A,0))</f>
        <v>chemicals 20</v>
      </c>
      <c r="G2138" s="105">
        <f>INDEX('Crosswalk parts'!$B:$B,MATCH($B2138,'Crosswalk parts'!$A:$A,0))</f>
        <v>0</v>
      </c>
    </row>
    <row r="2139" spans="1:7" x14ac:dyDescent="0.35">
      <c r="A2139" s="103" t="s">
        <v>898</v>
      </c>
      <c r="B2139" s="103" t="s">
        <v>1049</v>
      </c>
      <c r="C2139" s="103" t="s">
        <v>857</v>
      </c>
      <c r="D2139" s="103">
        <v>2807.4890253698077</v>
      </c>
      <c r="E2139" s="103" t="s">
        <v>858</v>
      </c>
      <c r="F2139" s="104" t="str">
        <f>INDEX('Crosswalk sectors'!$B:$B,MATCH(A2139,'Crosswalk sectors'!$A:$A,0))</f>
        <v>water and waste 36T39</v>
      </c>
      <c r="G2139" s="105">
        <f>INDEX('Crosswalk parts'!$B:$B,MATCH($B2139,'Crosswalk parts'!$A:$A,0))</f>
        <v>0</v>
      </c>
    </row>
    <row r="2140" spans="1:7" x14ac:dyDescent="0.35">
      <c r="A2140" s="103" t="s">
        <v>917</v>
      </c>
      <c r="B2140" s="103" t="s">
        <v>1039</v>
      </c>
      <c r="C2140" s="103" t="s">
        <v>857</v>
      </c>
      <c r="D2140" s="103">
        <v>2804.7917606000001</v>
      </c>
      <c r="E2140" s="103" t="s">
        <v>858</v>
      </c>
      <c r="F2140" s="104" t="str">
        <f>INDEX('Crosswalk sectors'!$B:$B,MATCH(A2140,'Crosswalk sectors'!$A:$A,0))</f>
        <v>chemicals 20</v>
      </c>
      <c r="G2140" s="105">
        <f>INDEX('Crosswalk parts'!$B:$B,MATCH($B2140,'Crosswalk parts'!$A:$A,0))</f>
        <v>0</v>
      </c>
    </row>
    <row r="2141" spans="1:7" x14ac:dyDescent="0.35">
      <c r="A2141" s="103" t="s">
        <v>859</v>
      </c>
      <c r="B2141" s="103" t="s">
        <v>1079</v>
      </c>
      <c r="C2141" s="103" t="s">
        <v>857</v>
      </c>
      <c r="D2141" s="103">
        <v>2799.6843649651082</v>
      </c>
      <c r="E2141" s="103" t="s">
        <v>858</v>
      </c>
      <c r="F2141" s="104" t="str">
        <f>INDEX('Crosswalk sectors'!$B:$B,MATCH(A2141,'Crosswalk sectors'!$A:$A,0))</f>
        <v>other manufacturing 31T33</v>
      </c>
      <c r="G2141" s="105">
        <f>INDEX('Crosswalk parts'!$B:$B,MATCH($B2141,'Crosswalk parts'!$A:$A,0))</f>
        <v>0</v>
      </c>
    </row>
    <row r="2142" spans="1:7" x14ac:dyDescent="0.35">
      <c r="A2142" s="103" t="s">
        <v>898</v>
      </c>
      <c r="B2142" s="103" t="s">
        <v>952</v>
      </c>
      <c r="C2142" s="103" t="s">
        <v>857</v>
      </c>
      <c r="D2142" s="103">
        <v>2765.5141681078262</v>
      </c>
      <c r="E2142" s="103" t="s">
        <v>858</v>
      </c>
      <c r="F2142" s="104" t="str">
        <f>INDEX('Crosswalk sectors'!$B:$B,MATCH(A2142,'Crosswalk sectors'!$A:$A,0))</f>
        <v>water and waste 36T39</v>
      </c>
      <c r="G2142" s="105">
        <f>INDEX('Crosswalk parts'!$B:$B,MATCH($B2142,'Crosswalk parts'!$A:$A,0))</f>
        <v>0</v>
      </c>
    </row>
    <row r="2143" spans="1:7" x14ac:dyDescent="0.35">
      <c r="A2143" s="103" t="s">
        <v>917</v>
      </c>
      <c r="B2143" s="103" t="s">
        <v>991</v>
      </c>
      <c r="C2143" s="103" t="s">
        <v>857</v>
      </c>
      <c r="D2143" s="103">
        <v>2760.2379700000001</v>
      </c>
      <c r="E2143" s="103" t="s">
        <v>858</v>
      </c>
      <c r="F2143" s="104" t="str">
        <f>INDEX('Crosswalk sectors'!$B:$B,MATCH(A2143,'Crosswalk sectors'!$A:$A,0))</f>
        <v>chemicals 20</v>
      </c>
      <c r="G2143" s="105">
        <f>INDEX('Crosswalk parts'!$B:$B,MATCH($B2143,'Crosswalk parts'!$A:$A,0))</f>
        <v>0</v>
      </c>
    </row>
    <row r="2144" spans="1:7" x14ac:dyDescent="0.35">
      <c r="A2144" s="103" t="s">
        <v>898</v>
      </c>
      <c r="B2144" s="103" t="s">
        <v>1056</v>
      </c>
      <c r="C2144" s="103" t="s">
        <v>857</v>
      </c>
      <c r="D2144" s="103">
        <v>2753.1356270193764</v>
      </c>
      <c r="E2144" s="103" t="s">
        <v>858</v>
      </c>
      <c r="F2144" s="104" t="str">
        <f>INDEX('Crosswalk sectors'!$B:$B,MATCH(A2144,'Crosswalk sectors'!$A:$A,0))</f>
        <v>water and waste 36T39</v>
      </c>
      <c r="G2144" s="105">
        <f>INDEX('Crosswalk parts'!$B:$B,MATCH($B2144,'Crosswalk parts'!$A:$A,0))</f>
        <v>0</v>
      </c>
    </row>
    <row r="2145" spans="1:7" x14ac:dyDescent="0.35">
      <c r="A2145" s="103" t="s">
        <v>925</v>
      </c>
      <c r="B2145" s="103" t="s">
        <v>989</v>
      </c>
      <c r="C2145" s="103" t="s">
        <v>857</v>
      </c>
      <c r="D2145" s="103">
        <v>2750.1592261999999</v>
      </c>
      <c r="E2145" s="103" t="s">
        <v>858</v>
      </c>
      <c r="F2145" s="104" t="str">
        <f>INDEX('Crosswalk sectors'!$B:$B,MATCH(A2145,'Crosswalk sectors'!$A:$A,0))</f>
        <v>energy pipelines and gas processing 352T353</v>
      </c>
      <c r="G2145" s="105">
        <f>INDEX('Crosswalk parts'!$B:$B,MATCH($B2145,'Crosswalk parts'!$A:$A,0))</f>
        <v>0</v>
      </c>
    </row>
    <row r="2146" spans="1:7" x14ac:dyDescent="0.35">
      <c r="A2146" s="103" t="s">
        <v>1003</v>
      </c>
      <c r="B2146" s="103" t="s">
        <v>949</v>
      </c>
      <c r="C2146" s="103" t="s">
        <v>896</v>
      </c>
      <c r="D2146" s="103">
        <v>2742.0098790875645</v>
      </c>
      <c r="E2146" s="103" t="s">
        <v>467</v>
      </c>
      <c r="F2146" s="104" t="str">
        <f>INDEX('Crosswalk sectors'!$B:$B,MATCH(A2146,'Crosswalk sectors'!$A:$A,0))</f>
        <v>NA</v>
      </c>
      <c r="G2146" s="105" t="str">
        <f>INDEX('Crosswalk parts'!$B:$B,MATCH($B2146,'Crosswalk parts'!$A:$A,0))</f>
        <v>PM25</v>
      </c>
    </row>
    <row r="2147" spans="1:7" x14ac:dyDescent="0.35">
      <c r="A2147" s="103" t="s">
        <v>970</v>
      </c>
      <c r="B2147" s="103" t="s">
        <v>876</v>
      </c>
      <c r="C2147" s="103" t="s">
        <v>857</v>
      </c>
      <c r="D2147" s="103">
        <v>2733.9350509450906</v>
      </c>
      <c r="E2147" s="103" t="s">
        <v>858</v>
      </c>
      <c r="F2147" s="104" t="str">
        <f>INDEX('Crosswalk sectors'!$B:$B,MATCH(A2147,'Crosswalk sectors'!$A:$A,0))</f>
        <v>NA</v>
      </c>
      <c r="G2147" s="105">
        <f>INDEX('Crosswalk parts'!$B:$B,MATCH($B2147,'Crosswalk parts'!$A:$A,0))</f>
        <v>0</v>
      </c>
    </row>
    <row r="2148" spans="1:7" x14ac:dyDescent="0.35">
      <c r="A2148" s="103" t="s">
        <v>859</v>
      </c>
      <c r="B2148" s="103" t="s">
        <v>1116</v>
      </c>
      <c r="C2148" s="103" t="s">
        <v>857</v>
      </c>
      <c r="D2148" s="103">
        <v>2725.5979000000002</v>
      </c>
      <c r="E2148" s="103" t="s">
        <v>858</v>
      </c>
      <c r="F2148" s="104" t="str">
        <f>INDEX('Crosswalk sectors'!$B:$B,MATCH(A2148,'Crosswalk sectors'!$A:$A,0))</f>
        <v>other manufacturing 31T33</v>
      </c>
      <c r="G2148" s="105">
        <f>INDEX('Crosswalk parts'!$B:$B,MATCH($B2148,'Crosswalk parts'!$A:$A,0))</f>
        <v>0</v>
      </c>
    </row>
    <row r="2149" spans="1:7" x14ac:dyDescent="0.35">
      <c r="A2149" s="103" t="s">
        <v>898</v>
      </c>
      <c r="B2149" s="103" t="s">
        <v>1025</v>
      </c>
      <c r="C2149" s="103" t="s">
        <v>857</v>
      </c>
      <c r="D2149" s="103">
        <v>2719.53758140424</v>
      </c>
      <c r="E2149" s="103" t="s">
        <v>858</v>
      </c>
      <c r="F2149" s="104" t="str">
        <f>INDEX('Crosswalk sectors'!$B:$B,MATCH(A2149,'Crosswalk sectors'!$A:$A,0))</f>
        <v>water and waste 36T39</v>
      </c>
      <c r="G2149" s="105">
        <f>INDEX('Crosswalk parts'!$B:$B,MATCH($B2149,'Crosswalk parts'!$A:$A,0))</f>
        <v>0</v>
      </c>
    </row>
    <row r="2150" spans="1:7" x14ac:dyDescent="0.35">
      <c r="A2150" s="103" t="s">
        <v>893</v>
      </c>
      <c r="B2150" s="103" t="s">
        <v>975</v>
      </c>
      <c r="C2150" s="103" t="s">
        <v>857</v>
      </c>
      <c r="D2150" s="103">
        <v>2717.1706096750677</v>
      </c>
      <c r="E2150" s="103" t="s">
        <v>858</v>
      </c>
      <c r="F2150" s="104" t="str">
        <f>INDEX('Crosswalk sectors'!$B:$B,MATCH(A2150,'Crosswalk sectors'!$A:$A,0))</f>
        <v>NA</v>
      </c>
      <c r="G2150" s="105">
        <f>INDEX('Crosswalk parts'!$B:$B,MATCH($B2150,'Crosswalk parts'!$A:$A,0))</f>
        <v>0</v>
      </c>
    </row>
    <row r="2151" spans="1:7" x14ac:dyDescent="0.35">
      <c r="A2151" s="103" t="s">
        <v>931</v>
      </c>
      <c r="B2151" s="103" t="s">
        <v>1066</v>
      </c>
      <c r="C2151" s="103" t="s">
        <v>857</v>
      </c>
      <c r="D2151" s="111">
        <v>2716.75</v>
      </c>
      <c r="E2151" s="103" t="s">
        <v>858</v>
      </c>
      <c r="F2151" s="104" t="str">
        <f>INDEX('Crosswalk sectors'!$B:$B,MATCH(A2151,'Crosswalk sectors'!$A:$A,0))</f>
        <v>refined petroleum and coke 19</v>
      </c>
      <c r="G2151" s="105">
        <f>INDEX('Crosswalk parts'!$B:$B,MATCH($B2151,'Crosswalk parts'!$A:$A,0))</f>
        <v>0</v>
      </c>
    </row>
    <row r="2152" spans="1:7" x14ac:dyDescent="0.35">
      <c r="A2152" s="103" t="s">
        <v>917</v>
      </c>
      <c r="B2152" s="103" t="s">
        <v>1117</v>
      </c>
      <c r="C2152" s="103" t="s">
        <v>857</v>
      </c>
      <c r="D2152" s="103">
        <v>2705.5535878400001</v>
      </c>
      <c r="E2152" s="103" t="s">
        <v>858</v>
      </c>
      <c r="F2152" s="104" t="str">
        <f>INDEX('Crosswalk sectors'!$B:$B,MATCH(A2152,'Crosswalk sectors'!$A:$A,0))</f>
        <v>chemicals 20</v>
      </c>
      <c r="G2152" s="105">
        <f>INDEX('Crosswalk parts'!$B:$B,MATCH($B2152,'Crosswalk parts'!$A:$A,0))</f>
        <v>0</v>
      </c>
    </row>
    <row r="2153" spans="1:7" x14ac:dyDescent="0.35">
      <c r="A2153" s="103" t="s">
        <v>994</v>
      </c>
      <c r="B2153" s="103" t="s">
        <v>878</v>
      </c>
      <c r="C2153" s="103" t="s">
        <v>857</v>
      </c>
      <c r="D2153" s="103">
        <v>2698.6515992700001</v>
      </c>
      <c r="E2153" s="103" t="s">
        <v>858</v>
      </c>
      <c r="F2153" s="104" t="str">
        <f>INDEX('Crosswalk sectors'!$B:$B,MATCH(A2153,'Crosswalk sectors'!$A:$A,0))</f>
        <v>NA</v>
      </c>
      <c r="G2153" s="105">
        <f>INDEX('Crosswalk parts'!$B:$B,MATCH($B2153,'Crosswalk parts'!$A:$A,0))</f>
        <v>0</v>
      </c>
    </row>
    <row r="2154" spans="1:7" x14ac:dyDescent="0.35">
      <c r="A2154" s="103" t="s">
        <v>904</v>
      </c>
      <c r="B2154" s="103" t="s">
        <v>922</v>
      </c>
      <c r="D2154" s="103">
        <v>2672.5259999999998</v>
      </c>
      <c r="E2154" s="103" t="s">
        <v>858</v>
      </c>
      <c r="F2154" s="104" t="str">
        <f>INDEX('Crosswalk sectors'!$B:$B,MATCH(A2154,'Crosswalk sectors'!$A:$A,0))</f>
        <v>NA</v>
      </c>
      <c r="G2154" s="105">
        <f>INDEX('Crosswalk parts'!$B:$B,MATCH($B2154,'Crosswalk parts'!$A:$A,0))</f>
        <v>0</v>
      </c>
    </row>
    <row r="2155" spans="1:7" x14ac:dyDescent="0.35">
      <c r="A2155" s="103" t="s">
        <v>925</v>
      </c>
      <c r="B2155" s="103" t="s">
        <v>948</v>
      </c>
      <c r="C2155" s="103" t="s">
        <v>896</v>
      </c>
      <c r="D2155" s="103">
        <v>2669.00426659305</v>
      </c>
      <c r="E2155" s="103" t="s">
        <v>467</v>
      </c>
      <c r="F2155" s="104" t="str">
        <f>INDEX('Crosswalk sectors'!$B:$B,MATCH(A2155,'Crosswalk sectors'!$A:$A,0))</f>
        <v>energy pipelines and gas processing 352T353</v>
      </c>
      <c r="G2155" s="105" t="str">
        <f>INDEX('Crosswalk parts'!$B:$B,MATCH($B2155,'Crosswalk parts'!$A:$A,0))</f>
        <v>NOX</v>
      </c>
    </row>
    <row r="2156" spans="1:7" x14ac:dyDescent="0.35">
      <c r="A2156" s="103" t="s">
        <v>939</v>
      </c>
      <c r="B2156" s="103" t="s">
        <v>1056</v>
      </c>
      <c r="C2156" s="103" t="s">
        <v>857</v>
      </c>
      <c r="D2156" s="103">
        <v>2665.5436909999999</v>
      </c>
      <c r="E2156" s="103" t="s">
        <v>858</v>
      </c>
      <c r="F2156" s="104" t="str">
        <f>INDEX('Crosswalk sectors'!$B:$B,MATCH(A2156,'Crosswalk sectors'!$A:$A,0))</f>
        <v>NA</v>
      </c>
      <c r="G2156" s="105">
        <f>INDEX('Crosswalk parts'!$B:$B,MATCH($B2156,'Crosswalk parts'!$A:$A,0))</f>
        <v>0</v>
      </c>
    </row>
    <row r="2157" spans="1:7" x14ac:dyDescent="0.35">
      <c r="A2157" s="103" t="s">
        <v>1003</v>
      </c>
      <c r="B2157" s="103" t="s">
        <v>895</v>
      </c>
      <c r="C2157" s="103" t="s">
        <v>896</v>
      </c>
      <c r="D2157" s="103">
        <v>2644.9864435065242</v>
      </c>
      <c r="E2157" s="103" t="s">
        <v>467</v>
      </c>
      <c r="F2157" s="104" t="str">
        <f>INDEX('Crosswalk sectors'!$B:$B,MATCH(A2157,'Crosswalk sectors'!$A:$A,0))</f>
        <v>NA</v>
      </c>
      <c r="G2157" s="105" t="str">
        <f>INDEX('Crosswalk parts'!$B:$B,MATCH($B2157,'Crosswalk parts'!$A:$A,0))</f>
        <v>VOC</v>
      </c>
    </row>
    <row r="2158" spans="1:7" x14ac:dyDescent="0.35">
      <c r="A2158" s="103" t="s">
        <v>893</v>
      </c>
      <c r="B2158" s="103" t="s">
        <v>953</v>
      </c>
      <c r="C2158" s="103" t="s">
        <v>857</v>
      </c>
      <c r="D2158" s="103">
        <v>2642.0663166853492</v>
      </c>
      <c r="E2158" s="103" t="s">
        <v>858</v>
      </c>
      <c r="F2158" s="104" t="str">
        <f>INDEX('Crosswalk sectors'!$B:$B,MATCH(A2158,'Crosswalk sectors'!$A:$A,0))</f>
        <v>NA</v>
      </c>
      <c r="G2158" s="105">
        <f>INDEX('Crosswalk parts'!$B:$B,MATCH($B2158,'Crosswalk parts'!$A:$A,0))</f>
        <v>0</v>
      </c>
    </row>
    <row r="2159" spans="1:7" x14ac:dyDescent="0.35">
      <c r="A2159" s="103" t="s">
        <v>920</v>
      </c>
      <c r="B2159" s="103" t="s">
        <v>945</v>
      </c>
      <c r="C2159" s="103" t="s">
        <v>857</v>
      </c>
      <c r="D2159" s="103">
        <v>2632.8656039840998</v>
      </c>
      <c r="E2159" s="103" t="s">
        <v>858</v>
      </c>
      <c r="F2159" s="104" t="str">
        <f>INDEX('Crosswalk sectors'!$B:$B,MATCH(A2159,'Crosswalk sectors'!$A:$A,0))</f>
        <v>NA</v>
      </c>
      <c r="G2159" s="105">
        <f>INDEX('Crosswalk parts'!$B:$B,MATCH($B2159,'Crosswalk parts'!$A:$A,0))</f>
        <v>0</v>
      </c>
    </row>
    <row r="2160" spans="1:7" x14ac:dyDescent="0.35">
      <c r="A2160" s="103" t="s">
        <v>939</v>
      </c>
      <c r="B2160" s="103" t="s">
        <v>1029</v>
      </c>
      <c r="C2160" s="103" t="s">
        <v>857</v>
      </c>
      <c r="D2160" s="103">
        <v>2628.5591939999999</v>
      </c>
      <c r="E2160" s="103" t="s">
        <v>858</v>
      </c>
      <c r="F2160" s="104" t="str">
        <f>INDEX('Crosswalk sectors'!$B:$B,MATCH(A2160,'Crosswalk sectors'!$A:$A,0))</f>
        <v>NA</v>
      </c>
      <c r="G2160" s="105">
        <f>INDEX('Crosswalk parts'!$B:$B,MATCH($B2160,'Crosswalk parts'!$A:$A,0))</f>
        <v>0</v>
      </c>
    </row>
    <row r="2161" spans="1:7" x14ac:dyDescent="0.35">
      <c r="A2161" s="103" t="s">
        <v>971</v>
      </c>
      <c r="B2161" s="103" t="s">
        <v>887</v>
      </c>
      <c r="C2161" s="103" t="s">
        <v>857</v>
      </c>
      <c r="D2161" s="103">
        <v>2615.0331192879999</v>
      </c>
      <c r="E2161" s="103" t="s">
        <v>858</v>
      </c>
      <c r="F2161" s="104" t="str">
        <f>INDEX('Crosswalk sectors'!$B:$B,MATCH(A2161,'Crosswalk sectors'!$A:$A,0))</f>
        <v>NA</v>
      </c>
      <c r="G2161" s="105">
        <f>INDEX('Crosswalk parts'!$B:$B,MATCH($B2161,'Crosswalk parts'!$A:$A,0))</f>
        <v>0</v>
      </c>
    </row>
    <row r="2162" spans="1:7" x14ac:dyDescent="0.35">
      <c r="A2162" s="103" t="s">
        <v>917</v>
      </c>
      <c r="B2162" s="103" t="s">
        <v>1118</v>
      </c>
      <c r="C2162" s="103" t="s">
        <v>857</v>
      </c>
      <c r="D2162" s="103">
        <v>2609.4375809120002</v>
      </c>
      <c r="E2162" s="103" t="s">
        <v>858</v>
      </c>
      <c r="F2162" s="104" t="str">
        <f>INDEX('Crosswalk sectors'!$B:$B,MATCH(A2162,'Crosswalk sectors'!$A:$A,0))</f>
        <v>chemicals 20</v>
      </c>
      <c r="G2162" s="105">
        <f>INDEX('Crosswalk parts'!$B:$B,MATCH($B2162,'Crosswalk parts'!$A:$A,0))</f>
        <v>0</v>
      </c>
    </row>
    <row r="2163" spans="1:7" x14ac:dyDescent="0.35">
      <c r="A2163" s="103" t="s">
        <v>931</v>
      </c>
      <c r="B2163" s="103" t="s">
        <v>944</v>
      </c>
      <c r="C2163" s="103" t="s">
        <v>896</v>
      </c>
      <c r="D2163" s="103">
        <v>2598.2285390642428</v>
      </c>
      <c r="E2163" s="103" t="s">
        <v>467</v>
      </c>
      <c r="F2163" s="104" t="str">
        <f>INDEX('Crosswalk sectors'!$B:$B,MATCH(A2163,'Crosswalk sectors'!$A:$A,0))</f>
        <v>refined petroleum and coke 19</v>
      </c>
      <c r="G2163" s="105">
        <f>INDEX('Crosswalk parts'!$B:$B,MATCH($B2163,'Crosswalk parts'!$A:$A,0))</f>
        <v>0</v>
      </c>
    </row>
    <row r="2164" spans="1:7" x14ac:dyDescent="0.35">
      <c r="A2164" s="103" t="s">
        <v>971</v>
      </c>
      <c r="B2164" s="103" t="s">
        <v>1012</v>
      </c>
      <c r="C2164" s="103" t="s">
        <v>857</v>
      </c>
      <c r="D2164" s="103">
        <v>2592.1335481790002</v>
      </c>
      <c r="E2164" s="103" t="s">
        <v>858</v>
      </c>
      <c r="F2164" s="104" t="str">
        <f>INDEX('Crosswalk sectors'!$B:$B,MATCH(A2164,'Crosswalk sectors'!$A:$A,0))</f>
        <v>NA</v>
      </c>
      <c r="G2164" s="105">
        <f>INDEX('Crosswalk parts'!$B:$B,MATCH($B2164,'Crosswalk parts'!$A:$A,0))</f>
        <v>0</v>
      </c>
    </row>
    <row r="2165" spans="1:7" x14ac:dyDescent="0.35">
      <c r="A2165" s="103" t="s">
        <v>888</v>
      </c>
      <c r="B2165" s="103" t="s">
        <v>1114</v>
      </c>
      <c r="C2165" s="103" t="s">
        <v>857</v>
      </c>
      <c r="D2165" s="103">
        <v>2591.2427196869025</v>
      </c>
      <c r="E2165" s="103" t="s">
        <v>858</v>
      </c>
      <c r="F2165" s="104" t="str">
        <f>INDEX('Crosswalk sectors'!$B:$B,MATCH(A2165,'Crosswalk sectors'!$A:$A,0))</f>
        <v>NA</v>
      </c>
      <c r="G2165" s="105">
        <f>INDEX('Crosswalk parts'!$B:$B,MATCH($B2165,'Crosswalk parts'!$A:$A,0))</f>
        <v>0</v>
      </c>
    </row>
    <row r="2166" spans="1:7" x14ac:dyDescent="0.35">
      <c r="A2166" s="103" t="s">
        <v>898</v>
      </c>
      <c r="B2166" s="103" t="s">
        <v>882</v>
      </c>
      <c r="C2166" s="103" t="s">
        <v>857</v>
      </c>
      <c r="D2166" s="103">
        <v>2590.5324000000001</v>
      </c>
      <c r="E2166" s="103" t="s">
        <v>858</v>
      </c>
      <c r="F2166" s="104" t="str">
        <f>INDEX('Crosswalk sectors'!$B:$B,MATCH(A2166,'Crosswalk sectors'!$A:$A,0))</f>
        <v>water and waste 36T39</v>
      </c>
      <c r="G2166" s="105">
        <f>INDEX('Crosswalk parts'!$B:$B,MATCH($B2166,'Crosswalk parts'!$A:$A,0))</f>
        <v>0</v>
      </c>
    </row>
    <row r="2167" spans="1:7" x14ac:dyDescent="0.35">
      <c r="A2167" s="103" t="s">
        <v>923</v>
      </c>
      <c r="B2167" s="103" t="s">
        <v>900</v>
      </c>
      <c r="C2167" s="103" t="s">
        <v>857</v>
      </c>
      <c r="D2167" s="103">
        <v>2590.4565154493998</v>
      </c>
      <c r="E2167" s="103" t="s">
        <v>858</v>
      </c>
      <c r="F2167" s="104" t="str">
        <f>INDEX('Crosswalk sectors'!$B:$B,MATCH(A2167,'Crosswalk sectors'!$A:$A,0))</f>
        <v>NA</v>
      </c>
      <c r="G2167" s="105">
        <f>INDEX('Crosswalk parts'!$B:$B,MATCH($B2167,'Crosswalk parts'!$A:$A,0))</f>
        <v>0</v>
      </c>
    </row>
    <row r="2168" spans="1:7" x14ac:dyDescent="0.35">
      <c r="A2168" s="103" t="s">
        <v>925</v>
      </c>
      <c r="B2168" s="103" t="s">
        <v>1088</v>
      </c>
      <c r="C2168" s="103" t="s">
        <v>857</v>
      </c>
      <c r="D2168" s="103">
        <v>2588.0369999999998</v>
      </c>
      <c r="E2168" s="103" t="s">
        <v>858</v>
      </c>
      <c r="F2168" s="104" t="str">
        <f>INDEX('Crosswalk sectors'!$B:$B,MATCH(A2168,'Crosswalk sectors'!$A:$A,0))</f>
        <v>energy pipelines and gas processing 352T353</v>
      </c>
      <c r="G2168" s="105">
        <f>INDEX('Crosswalk parts'!$B:$B,MATCH($B2168,'Crosswalk parts'!$A:$A,0))</f>
        <v>0</v>
      </c>
    </row>
    <row r="2169" spans="1:7" x14ac:dyDescent="0.35">
      <c r="A2169" s="103" t="s">
        <v>911</v>
      </c>
      <c r="B2169" s="103" t="s">
        <v>867</v>
      </c>
      <c r="C2169" s="103" t="s">
        <v>857</v>
      </c>
      <c r="D2169" s="103">
        <v>2586.957534312</v>
      </c>
      <c r="E2169" s="103" t="s">
        <v>858</v>
      </c>
      <c r="F2169" s="104" t="str">
        <f>INDEX('Crosswalk sectors'!$B:$B,MATCH(A2169,'Crosswalk sectors'!$A:$A,0))</f>
        <v>NA</v>
      </c>
      <c r="G2169" s="105">
        <f>INDEX('Crosswalk parts'!$B:$B,MATCH($B2169,'Crosswalk parts'!$A:$A,0))</f>
        <v>0</v>
      </c>
    </row>
    <row r="2170" spans="1:7" x14ac:dyDescent="0.35">
      <c r="A2170" s="103" t="s">
        <v>939</v>
      </c>
      <c r="B2170" s="103" t="s">
        <v>1023</v>
      </c>
      <c r="C2170" s="103" t="s">
        <v>857</v>
      </c>
      <c r="D2170" s="103">
        <v>2579.8615547790405</v>
      </c>
      <c r="E2170" s="103" t="s">
        <v>858</v>
      </c>
      <c r="F2170" s="104" t="str">
        <f>INDEX('Crosswalk sectors'!$B:$B,MATCH(A2170,'Crosswalk sectors'!$A:$A,0))</f>
        <v>NA</v>
      </c>
      <c r="G2170" s="105">
        <f>INDEX('Crosswalk parts'!$B:$B,MATCH($B2170,'Crosswalk parts'!$A:$A,0))</f>
        <v>0</v>
      </c>
    </row>
    <row r="2171" spans="1:7" x14ac:dyDescent="0.35">
      <c r="A2171" s="103" t="s">
        <v>1004</v>
      </c>
      <c r="B2171" s="103" t="s">
        <v>883</v>
      </c>
      <c r="C2171" s="103" t="s">
        <v>857</v>
      </c>
      <c r="D2171" s="103">
        <v>2578.3426619759239</v>
      </c>
      <c r="E2171" s="103" t="s">
        <v>858</v>
      </c>
      <c r="F2171" s="104" t="str">
        <f>INDEX('Crosswalk sectors'!$B:$B,MATCH(A2171,'Crosswalk sectors'!$A:$A,0))</f>
        <v>NA</v>
      </c>
      <c r="G2171" s="105">
        <f>INDEX('Crosswalk parts'!$B:$B,MATCH($B2171,'Crosswalk parts'!$A:$A,0))</f>
        <v>0</v>
      </c>
    </row>
    <row r="2172" spans="1:7" x14ac:dyDescent="0.35">
      <c r="A2172" s="103" t="s">
        <v>917</v>
      </c>
      <c r="B2172" s="103" t="s">
        <v>1090</v>
      </c>
      <c r="C2172" s="103" t="s">
        <v>857</v>
      </c>
      <c r="D2172" s="103">
        <v>2577.4577506741834</v>
      </c>
      <c r="E2172" s="103" t="s">
        <v>858</v>
      </c>
      <c r="F2172" s="104" t="str">
        <f>INDEX('Crosswalk sectors'!$B:$B,MATCH(A2172,'Crosswalk sectors'!$A:$A,0))</f>
        <v>chemicals 20</v>
      </c>
      <c r="G2172" s="105">
        <f>INDEX('Crosswalk parts'!$B:$B,MATCH($B2172,'Crosswalk parts'!$A:$A,0))</f>
        <v>0</v>
      </c>
    </row>
    <row r="2173" spans="1:7" x14ac:dyDescent="0.35">
      <c r="A2173" s="103" t="s">
        <v>942</v>
      </c>
      <c r="B2173" s="103" t="s">
        <v>1092</v>
      </c>
      <c r="D2173" s="103">
        <v>2571.2335878224185</v>
      </c>
      <c r="E2173" s="103" t="s">
        <v>467</v>
      </c>
      <c r="F2173" s="104" t="str">
        <f>INDEX('Crosswalk sectors'!$B:$B,MATCH(A2173,'Crosswalk sectors'!$A:$A,0))</f>
        <v>NA</v>
      </c>
      <c r="G2173" s="105">
        <f>INDEX('Crosswalk parts'!$B:$B,MATCH($B2173,'Crosswalk parts'!$A:$A,0))</f>
        <v>0</v>
      </c>
    </row>
    <row r="2174" spans="1:7" x14ac:dyDescent="0.35">
      <c r="A2174" s="103" t="s">
        <v>890</v>
      </c>
      <c r="B2174" s="103" t="s">
        <v>967</v>
      </c>
      <c r="C2174" s="103" t="s">
        <v>857</v>
      </c>
      <c r="D2174" s="103">
        <v>2568.3671094884417</v>
      </c>
      <c r="E2174" s="103" t="s">
        <v>858</v>
      </c>
      <c r="F2174" s="104" t="str">
        <f>INDEX('Crosswalk sectors'!$B:$B,MATCH(A2174,'Crosswalk sectors'!$A:$A,0))</f>
        <v>NA</v>
      </c>
      <c r="G2174" s="105">
        <f>INDEX('Crosswalk parts'!$B:$B,MATCH($B2174,'Crosswalk parts'!$A:$A,0))</f>
        <v>0</v>
      </c>
    </row>
    <row r="2175" spans="1:7" x14ac:dyDescent="0.35">
      <c r="A2175" s="103" t="s">
        <v>886</v>
      </c>
      <c r="B2175" s="103" t="s">
        <v>1103</v>
      </c>
      <c r="C2175" s="103" t="s">
        <v>857</v>
      </c>
      <c r="D2175" s="111">
        <v>2566.54</v>
      </c>
      <c r="E2175" s="103" t="s">
        <v>858</v>
      </c>
      <c r="F2175" s="104" t="str">
        <f>INDEX('Crosswalk sectors'!$B:$B,MATCH(A2175,'Crosswalk sectors'!$A:$A,0))</f>
        <v>chemicals 20</v>
      </c>
      <c r="G2175" s="105">
        <f>INDEX('Crosswalk parts'!$B:$B,MATCH($B2175,'Crosswalk parts'!$A:$A,0))</f>
        <v>0</v>
      </c>
    </row>
    <row r="2176" spans="1:7" x14ac:dyDescent="0.35">
      <c r="A2176" s="103" t="s">
        <v>946</v>
      </c>
      <c r="B2176" s="103" t="s">
        <v>984</v>
      </c>
      <c r="C2176" s="103" t="s">
        <v>857</v>
      </c>
      <c r="D2176" s="103">
        <v>2562.3031999999998</v>
      </c>
      <c r="E2176" s="103" t="s">
        <v>858</v>
      </c>
      <c r="F2176" s="104" t="str">
        <f>INDEX('Crosswalk sectors'!$B:$B,MATCH(A2176,'Crosswalk sectors'!$A:$A,0))</f>
        <v>cement and other nonmetallic minerals 239</v>
      </c>
      <c r="G2176" s="105">
        <f>INDEX('Crosswalk parts'!$B:$B,MATCH($B2176,'Crosswalk parts'!$A:$A,0))</f>
        <v>0</v>
      </c>
    </row>
    <row r="2177" spans="1:7" x14ac:dyDescent="0.35">
      <c r="A2177" s="103" t="s">
        <v>958</v>
      </c>
      <c r="B2177" s="103" t="s">
        <v>937</v>
      </c>
      <c r="C2177" s="103" t="s">
        <v>857</v>
      </c>
      <c r="D2177" s="103">
        <v>2562.0652</v>
      </c>
      <c r="E2177" s="103" t="s">
        <v>858</v>
      </c>
      <c r="F2177" s="104" t="str">
        <f>INDEX('Crosswalk sectors'!$B:$B,MATCH(A2177,'Crosswalk sectors'!$A:$A,0))</f>
        <v>iron and steel 241</v>
      </c>
      <c r="G2177" s="105">
        <f>INDEX('Crosswalk parts'!$B:$B,MATCH($B2177,'Crosswalk parts'!$A:$A,0))</f>
        <v>0</v>
      </c>
    </row>
    <row r="2178" spans="1:7" x14ac:dyDescent="0.35">
      <c r="A2178" s="103" t="s">
        <v>958</v>
      </c>
      <c r="B2178" s="103" t="s">
        <v>1092</v>
      </c>
      <c r="D2178" s="103">
        <v>2553.7828921614764</v>
      </c>
      <c r="E2178" s="103" t="s">
        <v>467</v>
      </c>
      <c r="F2178" s="104" t="str">
        <f>INDEX('Crosswalk sectors'!$B:$B,MATCH(A2178,'Crosswalk sectors'!$A:$A,0))</f>
        <v>iron and steel 241</v>
      </c>
      <c r="G2178" s="105">
        <f>INDEX('Crosswalk parts'!$B:$B,MATCH($B2178,'Crosswalk parts'!$A:$A,0))</f>
        <v>0</v>
      </c>
    </row>
    <row r="2179" spans="1:7" x14ac:dyDescent="0.35">
      <c r="A2179" s="103" t="s">
        <v>1003</v>
      </c>
      <c r="B2179" s="103" t="s">
        <v>1025</v>
      </c>
      <c r="C2179" s="103" t="s">
        <v>857</v>
      </c>
      <c r="D2179" s="103">
        <v>2550.7084724613737</v>
      </c>
      <c r="E2179" s="103" t="s">
        <v>858</v>
      </c>
      <c r="F2179" s="104" t="str">
        <f>INDEX('Crosswalk sectors'!$B:$B,MATCH(A2179,'Crosswalk sectors'!$A:$A,0))</f>
        <v>NA</v>
      </c>
      <c r="G2179" s="105">
        <f>INDEX('Crosswalk parts'!$B:$B,MATCH($B2179,'Crosswalk parts'!$A:$A,0))</f>
        <v>0</v>
      </c>
    </row>
    <row r="2180" spans="1:7" x14ac:dyDescent="0.35">
      <c r="A2180" s="103" t="s">
        <v>921</v>
      </c>
      <c r="B2180" s="103" t="s">
        <v>1024</v>
      </c>
      <c r="C2180" s="103" t="s">
        <v>857</v>
      </c>
      <c r="D2180" s="103">
        <v>2550.2752635272518</v>
      </c>
      <c r="E2180" s="103" t="s">
        <v>858</v>
      </c>
      <c r="F2180" s="104" t="str">
        <f>INDEX('Crosswalk sectors'!$B:$B,MATCH(A2180,'Crosswalk sectors'!$A:$A,0))</f>
        <v>NA</v>
      </c>
      <c r="G2180" s="105">
        <f>INDEX('Crosswalk parts'!$B:$B,MATCH($B2180,'Crosswalk parts'!$A:$A,0))</f>
        <v>0</v>
      </c>
    </row>
    <row r="2181" spans="1:7" x14ac:dyDescent="0.35">
      <c r="A2181" s="103" t="s">
        <v>931</v>
      </c>
      <c r="B2181" s="103" t="s">
        <v>1000</v>
      </c>
      <c r="C2181" s="103" t="s">
        <v>857</v>
      </c>
      <c r="D2181" s="103">
        <v>2542.2920409499998</v>
      </c>
      <c r="E2181" s="103" t="s">
        <v>858</v>
      </c>
      <c r="F2181" s="104" t="str">
        <f>INDEX('Crosswalk sectors'!$B:$B,MATCH(A2181,'Crosswalk sectors'!$A:$A,0))</f>
        <v>refined petroleum and coke 19</v>
      </c>
      <c r="G2181" s="105">
        <f>INDEX('Crosswalk parts'!$B:$B,MATCH($B2181,'Crosswalk parts'!$A:$A,0))</f>
        <v>0</v>
      </c>
    </row>
    <row r="2182" spans="1:7" x14ac:dyDescent="0.35">
      <c r="A2182" s="103" t="s">
        <v>935</v>
      </c>
      <c r="B2182" s="103" t="s">
        <v>1005</v>
      </c>
      <c r="C2182" s="103" t="s">
        <v>857</v>
      </c>
      <c r="D2182" s="103">
        <v>2539.86841</v>
      </c>
      <c r="E2182" s="103" t="s">
        <v>858</v>
      </c>
      <c r="F2182" s="104" t="str">
        <f>INDEX('Crosswalk sectors'!$B:$B,MATCH(A2182,'Crosswalk sectors'!$A:$A,0))</f>
        <v>NA</v>
      </c>
      <c r="G2182" s="105">
        <f>INDEX('Crosswalk parts'!$B:$B,MATCH($B2182,'Crosswalk parts'!$A:$A,0))</f>
        <v>0</v>
      </c>
    </row>
    <row r="2183" spans="1:7" x14ac:dyDescent="0.35">
      <c r="A2183" s="103" t="s">
        <v>898</v>
      </c>
      <c r="B2183" s="103" t="s">
        <v>1017</v>
      </c>
      <c r="C2183" s="103" t="s">
        <v>857</v>
      </c>
      <c r="D2183" s="103">
        <v>2537.3826469650548</v>
      </c>
      <c r="E2183" s="103" t="s">
        <v>858</v>
      </c>
      <c r="F2183" s="104" t="str">
        <f>INDEX('Crosswalk sectors'!$B:$B,MATCH(A2183,'Crosswalk sectors'!$A:$A,0))</f>
        <v>water and waste 36T39</v>
      </c>
      <c r="G2183" s="105">
        <f>INDEX('Crosswalk parts'!$B:$B,MATCH($B2183,'Crosswalk parts'!$A:$A,0))</f>
        <v>0</v>
      </c>
    </row>
    <row r="2184" spans="1:7" x14ac:dyDescent="0.35">
      <c r="A2184" s="103" t="s">
        <v>946</v>
      </c>
      <c r="B2184" s="103" t="s">
        <v>1035</v>
      </c>
      <c r="C2184" s="103" t="s">
        <v>857</v>
      </c>
      <c r="D2184" s="103">
        <v>2533.2987199999998</v>
      </c>
      <c r="E2184" s="103" t="s">
        <v>858</v>
      </c>
      <c r="F2184" s="104" t="str">
        <f>INDEX('Crosswalk sectors'!$B:$B,MATCH(A2184,'Crosswalk sectors'!$A:$A,0))</f>
        <v>cement and other nonmetallic minerals 239</v>
      </c>
      <c r="G2184" s="105">
        <f>INDEX('Crosswalk parts'!$B:$B,MATCH($B2184,'Crosswalk parts'!$A:$A,0))</f>
        <v>0</v>
      </c>
    </row>
    <row r="2185" spans="1:7" x14ac:dyDescent="0.35">
      <c r="A2185" s="103" t="s">
        <v>935</v>
      </c>
      <c r="B2185" s="103" t="s">
        <v>1007</v>
      </c>
      <c r="C2185" s="103" t="s">
        <v>857</v>
      </c>
      <c r="D2185" s="103">
        <v>2530.6932000000002</v>
      </c>
      <c r="E2185" s="103" t="s">
        <v>858</v>
      </c>
      <c r="F2185" s="104" t="str">
        <f>INDEX('Crosswalk sectors'!$B:$B,MATCH(A2185,'Crosswalk sectors'!$A:$A,0))</f>
        <v>NA</v>
      </c>
      <c r="G2185" s="105">
        <f>INDEX('Crosswalk parts'!$B:$B,MATCH($B2185,'Crosswalk parts'!$A:$A,0))</f>
        <v>0</v>
      </c>
    </row>
    <row r="2186" spans="1:7" x14ac:dyDescent="0.35">
      <c r="A2186" s="103" t="s">
        <v>888</v>
      </c>
      <c r="B2186" s="103" t="s">
        <v>1074</v>
      </c>
      <c r="C2186" s="103" t="s">
        <v>857</v>
      </c>
      <c r="D2186" s="103">
        <v>2521.6821980395525</v>
      </c>
      <c r="E2186" s="103" t="s">
        <v>858</v>
      </c>
      <c r="F2186" s="104" t="str">
        <f>INDEX('Crosswalk sectors'!$B:$B,MATCH(A2186,'Crosswalk sectors'!$A:$A,0))</f>
        <v>NA</v>
      </c>
      <c r="G2186" s="105">
        <f>INDEX('Crosswalk parts'!$B:$B,MATCH($B2186,'Crosswalk parts'!$A:$A,0))</f>
        <v>0</v>
      </c>
    </row>
    <row r="2187" spans="1:7" x14ac:dyDescent="0.35">
      <c r="A2187" s="103" t="s">
        <v>902</v>
      </c>
      <c r="B2187" s="103" t="s">
        <v>929</v>
      </c>
      <c r="C2187" s="103" t="s">
        <v>896</v>
      </c>
      <c r="D2187" s="103">
        <v>2520.7909893092133</v>
      </c>
      <c r="E2187" s="103" t="s">
        <v>467</v>
      </c>
      <c r="F2187" s="104" t="str">
        <f>INDEX('Crosswalk sectors'!$B:$B,MATCH(A2187,'Crosswalk sectors'!$A:$A,0))</f>
        <v>NONROAD</v>
      </c>
      <c r="G2187" s="105" t="str">
        <f>INDEX('Crosswalk parts'!$B:$B,MATCH($B2187,'Crosswalk parts'!$A:$A,0))</f>
        <v>PM10</v>
      </c>
    </row>
    <row r="2188" spans="1:7" x14ac:dyDescent="0.35">
      <c r="A2188" s="103" t="s">
        <v>902</v>
      </c>
      <c r="B2188" s="103" t="s">
        <v>949</v>
      </c>
      <c r="C2188" s="103" t="s">
        <v>896</v>
      </c>
      <c r="D2188" s="103">
        <v>2520.6449893092135</v>
      </c>
      <c r="E2188" s="103" t="s">
        <v>467</v>
      </c>
      <c r="F2188" s="104" t="str">
        <f>INDEX('Crosswalk sectors'!$B:$B,MATCH(A2188,'Crosswalk sectors'!$A:$A,0))</f>
        <v>NONROAD</v>
      </c>
      <c r="G2188" s="105" t="str">
        <f>INDEX('Crosswalk parts'!$B:$B,MATCH($B2188,'Crosswalk parts'!$A:$A,0))</f>
        <v>PM25</v>
      </c>
    </row>
    <row r="2189" spans="1:7" x14ac:dyDescent="0.35">
      <c r="A2189" s="103" t="s">
        <v>886</v>
      </c>
      <c r="B2189" s="103" t="s">
        <v>1027</v>
      </c>
      <c r="C2189" s="103" t="s">
        <v>857</v>
      </c>
      <c r="D2189" s="103">
        <v>2501.8236388599998</v>
      </c>
      <c r="E2189" s="103" t="s">
        <v>858</v>
      </c>
      <c r="F2189" s="104" t="str">
        <f>INDEX('Crosswalk sectors'!$B:$B,MATCH(A2189,'Crosswalk sectors'!$A:$A,0))</f>
        <v>chemicals 20</v>
      </c>
      <c r="G2189" s="105">
        <f>INDEX('Crosswalk parts'!$B:$B,MATCH($B2189,'Crosswalk parts'!$A:$A,0))</f>
        <v>0</v>
      </c>
    </row>
    <row r="2190" spans="1:7" x14ac:dyDescent="0.35">
      <c r="A2190" s="103" t="s">
        <v>892</v>
      </c>
      <c r="B2190" s="103" t="s">
        <v>1063</v>
      </c>
      <c r="C2190" s="103" t="s">
        <v>857</v>
      </c>
      <c r="D2190" s="103">
        <v>2499.4720000000002</v>
      </c>
      <c r="E2190" s="103" t="s">
        <v>858</v>
      </c>
      <c r="F2190" s="104" t="str">
        <f>INDEX('Crosswalk sectors'!$B:$B,MATCH(A2190,'Crosswalk sectors'!$A:$A,0))</f>
        <v>chemicals 20</v>
      </c>
      <c r="G2190" s="105">
        <f>INDEX('Crosswalk parts'!$B:$B,MATCH($B2190,'Crosswalk parts'!$A:$A,0))</f>
        <v>0</v>
      </c>
    </row>
    <row r="2191" spans="1:7" x14ac:dyDescent="0.35">
      <c r="A2191" s="103" t="s">
        <v>1008</v>
      </c>
      <c r="B2191" s="103" t="s">
        <v>870</v>
      </c>
      <c r="C2191" s="103" t="s">
        <v>857</v>
      </c>
      <c r="D2191" s="103">
        <v>2491.9558611752741</v>
      </c>
      <c r="E2191" s="103" t="s">
        <v>858</v>
      </c>
      <c r="F2191" s="104" t="str">
        <f>INDEX('Crosswalk sectors'!$B:$B,MATCH(A2191,'Crosswalk sectors'!$A:$A,0))</f>
        <v>NA</v>
      </c>
      <c r="G2191" s="105">
        <f>INDEX('Crosswalk parts'!$B:$B,MATCH($B2191,'Crosswalk parts'!$A:$A,0))</f>
        <v>0</v>
      </c>
    </row>
    <row r="2192" spans="1:7" x14ac:dyDescent="0.35">
      <c r="A2192" s="103" t="s">
        <v>917</v>
      </c>
      <c r="B2192" s="103" t="s">
        <v>1091</v>
      </c>
      <c r="C2192" s="103" t="s">
        <v>857</v>
      </c>
      <c r="D2192" s="103">
        <v>2490.328</v>
      </c>
      <c r="E2192" s="103" t="s">
        <v>858</v>
      </c>
      <c r="F2192" s="104" t="str">
        <f>INDEX('Crosswalk sectors'!$B:$B,MATCH(A2192,'Crosswalk sectors'!$A:$A,0))</f>
        <v>chemicals 20</v>
      </c>
      <c r="G2192" s="105">
        <f>INDEX('Crosswalk parts'!$B:$B,MATCH($B2192,'Crosswalk parts'!$A:$A,0))</f>
        <v>0</v>
      </c>
    </row>
    <row r="2193" spans="1:7" x14ac:dyDescent="0.35">
      <c r="A2193" s="103" t="s">
        <v>1003</v>
      </c>
      <c r="B2193" s="103" t="s">
        <v>870</v>
      </c>
      <c r="C2193" s="103" t="s">
        <v>857</v>
      </c>
      <c r="D2193" s="103">
        <v>2490.0364301840582</v>
      </c>
      <c r="E2193" s="103" t="s">
        <v>858</v>
      </c>
      <c r="F2193" s="104" t="str">
        <f>INDEX('Crosswalk sectors'!$B:$B,MATCH(A2193,'Crosswalk sectors'!$A:$A,0))</f>
        <v>NA</v>
      </c>
      <c r="G2193" s="105">
        <f>INDEX('Crosswalk parts'!$B:$B,MATCH($B2193,'Crosswalk parts'!$A:$A,0))</f>
        <v>0</v>
      </c>
    </row>
    <row r="2194" spans="1:7" x14ac:dyDescent="0.35">
      <c r="A2194" s="103" t="s">
        <v>939</v>
      </c>
      <c r="B2194" s="103" t="s">
        <v>1065</v>
      </c>
      <c r="C2194" s="103" t="s">
        <v>857</v>
      </c>
      <c r="D2194" s="103">
        <v>2485.3417154054182</v>
      </c>
      <c r="E2194" s="103" t="s">
        <v>858</v>
      </c>
      <c r="F2194" s="104" t="str">
        <f>INDEX('Crosswalk sectors'!$B:$B,MATCH(A2194,'Crosswalk sectors'!$A:$A,0))</f>
        <v>NA</v>
      </c>
      <c r="G2194" s="105">
        <f>INDEX('Crosswalk parts'!$B:$B,MATCH($B2194,'Crosswalk parts'!$A:$A,0))</f>
        <v>0</v>
      </c>
    </row>
    <row r="2195" spans="1:7" x14ac:dyDescent="0.35">
      <c r="A2195" s="103" t="s">
        <v>931</v>
      </c>
      <c r="B2195" s="103" t="s">
        <v>1023</v>
      </c>
      <c r="C2195" s="103" t="s">
        <v>857</v>
      </c>
      <c r="D2195" s="103">
        <v>2482.6</v>
      </c>
      <c r="E2195" s="103" t="s">
        <v>858</v>
      </c>
      <c r="F2195" s="104" t="str">
        <f>INDEX('Crosswalk sectors'!$B:$B,MATCH(A2195,'Crosswalk sectors'!$A:$A,0))</f>
        <v>refined petroleum and coke 19</v>
      </c>
      <c r="G2195" s="105">
        <f>INDEX('Crosswalk parts'!$B:$B,MATCH($B2195,'Crosswalk parts'!$A:$A,0))</f>
        <v>0</v>
      </c>
    </row>
    <row r="2196" spans="1:7" x14ac:dyDescent="0.35">
      <c r="A2196" s="103" t="s">
        <v>917</v>
      </c>
      <c r="B2196" s="103" t="s">
        <v>1087</v>
      </c>
      <c r="C2196" s="103" t="s">
        <v>857</v>
      </c>
      <c r="D2196" s="112">
        <v>2467</v>
      </c>
      <c r="E2196" s="103" t="s">
        <v>858</v>
      </c>
      <c r="F2196" s="104" t="str">
        <f>INDEX('Crosswalk sectors'!$B:$B,MATCH(A2196,'Crosswalk sectors'!$A:$A,0))</f>
        <v>chemicals 20</v>
      </c>
      <c r="G2196" s="105">
        <f>INDEX('Crosswalk parts'!$B:$B,MATCH($B2196,'Crosswalk parts'!$A:$A,0))</f>
        <v>0</v>
      </c>
    </row>
    <row r="2197" spans="1:7" x14ac:dyDescent="0.35">
      <c r="A2197" s="103" t="s">
        <v>958</v>
      </c>
      <c r="B2197" s="103" t="s">
        <v>905</v>
      </c>
      <c r="C2197" s="103" t="s">
        <v>857</v>
      </c>
      <c r="D2197" s="103">
        <v>2455.0736000000002</v>
      </c>
      <c r="E2197" s="103" t="s">
        <v>858</v>
      </c>
      <c r="F2197" s="104" t="str">
        <f>INDEX('Crosswalk sectors'!$B:$B,MATCH(A2197,'Crosswalk sectors'!$A:$A,0))</f>
        <v>iron and steel 241</v>
      </c>
      <c r="G2197" s="105">
        <f>INDEX('Crosswalk parts'!$B:$B,MATCH($B2197,'Crosswalk parts'!$A:$A,0))</f>
        <v>0</v>
      </c>
    </row>
    <row r="2198" spans="1:7" x14ac:dyDescent="0.35">
      <c r="A2198" s="103" t="s">
        <v>911</v>
      </c>
      <c r="B2198" s="103" t="s">
        <v>870</v>
      </c>
      <c r="C2198" s="103" t="s">
        <v>857</v>
      </c>
      <c r="D2198" s="103">
        <v>2451.7992519999998</v>
      </c>
      <c r="E2198" s="103" t="s">
        <v>858</v>
      </c>
      <c r="F2198" s="104" t="str">
        <f>INDEX('Crosswalk sectors'!$B:$B,MATCH(A2198,'Crosswalk sectors'!$A:$A,0))</f>
        <v>NA</v>
      </c>
      <c r="G2198" s="105">
        <f>INDEX('Crosswalk parts'!$B:$B,MATCH($B2198,'Crosswalk parts'!$A:$A,0))</f>
        <v>0</v>
      </c>
    </row>
    <row r="2199" spans="1:7" x14ac:dyDescent="0.35">
      <c r="A2199" s="103" t="s">
        <v>892</v>
      </c>
      <c r="B2199" s="103" t="s">
        <v>860</v>
      </c>
      <c r="C2199" s="103" t="s">
        <v>861</v>
      </c>
      <c r="D2199" s="103">
        <v>2446.5187000000001</v>
      </c>
      <c r="E2199" s="103" t="s">
        <v>467</v>
      </c>
      <c r="F2199" s="104" t="str">
        <f>INDEX('Crosswalk sectors'!$B:$B,MATCH(A2199,'Crosswalk sectors'!$A:$A,0))</f>
        <v>chemicals 20</v>
      </c>
      <c r="G2199" s="105">
        <f>INDEX('Crosswalk parts'!$B:$B,MATCH($B2199,'Crosswalk parts'!$A:$A,0))</f>
        <v>0</v>
      </c>
    </row>
    <row r="2200" spans="1:7" x14ac:dyDescent="0.35">
      <c r="A2200" s="103" t="s">
        <v>968</v>
      </c>
      <c r="B2200" s="103" t="s">
        <v>969</v>
      </c>
      <c r="D2200" s="103">
        <v>2431.2490024641552</v>
      </c>
      <c r="E2200" s="103" t="s">
        <v>467</v>
      </c>
      <c r="F2200" s="104" t="str">
        <f>INDEX('Crosswalk sectors'!$B:$B,MATCH(A2200,'Crosswalk sectors'!$A:$A,0))</f>
        <v>NA</v>
      </c>
      <c r="G2200" s="105">
        <f>INDEX('Crosswalk parts'!$B:$B,MATCH($B2200,'Crosswalk parts'!$A:$A,0))</f>
        <v>0</v>
      </c>
    </row>
    <row r="2201" spans="1:7" x14ac:dyDescent="0.35">
      <c r="A2201" s="103" t="s">
        <v>869</v>
      </c>
      <c r="B2201" s="103" t="s">
        <v>1049</v>
      </c>
      <c r="C2201" s="103" t="s">
        <v>857</v>
      </c>
      <c r="D2201" s="103">
        <v>2428.0069439402878</v>
      </c>
      <c r="E2201" s="103" t="s">
        <v>858</v>
      </c>
      <c r="F2201" s="104" t="str">
        <f>INDEX('Crosswalk sectors'!$B:$B,MATCH(A2201,'Crosswalk sectors'!$A:$A,0))</f>
        <v>NA</v>
      </c>
      <c r="G2201" s="105">
        <f>INDEX('Crosswalk parts'!$B:$B,MATCH($B2201,'Crosswalk parts'!$A:$A,0))</f>
        <v>0</v>
      </c>
    </row>
    <row r="2202" spans="1:7" x14ac:dyDescent="0.35">
      <c r="A2202" s="103" t="s">
        <v>923</v>
      </c>
      <c r="B2202" s="103" t="s">
        <v>961</v>
      </c>
      <c r="C2202" s="103" t="s">
        <v>962</v>
      </c>
      <c r="D2202" s="103">
        <v>2420.1143810672602</v>
      </c>
      <c r="E2202" s="103" t="s">
        <v>858</v>
      </c>
      <c r="F2202" s="104" t="str">
        <f>INDEX('Crosswalk sectors'!$B:$B,MATCH(A2202,'Crosswalk sectors'!$A:$A,0))</f>
        <v>NA</v>
      </c>
      <c r="G2202" s="105">
        <f>INDEX('Crosswalk parts'!$B:$B,MATCH($B2202,'Crosswalk parts'!$A:$A,0))</f>
        <v>0</v>
      </c>
    </row>
    <row r="2203" spans="1:7" x14ac:dyDescent="0.35">
      <c r="A2203" s="103" t="s">
        <v>941</v>
      </c>
      <c r="B2203" s="103" t="s">
        <v>1025</v>
      </c>
      <c r="C2203" s="103" t="s">
        <v>857</v>
      </c>
      <c r="D2203" s="103">
        <v>2415.1111753857399</v>
      </c>
      <c r="E2203" s="103" t="s">
        <v>858</v>
      </c>
      <c r="F2203" s="104" t="str">
        <f>INDEX('Crosswalk sectors'!$B:$B,MATCH(A2203,'Crosswalk sectors'!$A:$A,0))</f>
        <v>other metals 242</v>
      </c>
      <c r="G2203" s="105">
        <f>INDEX('Crosswalk parts'!$B:$B,MATCH($B2203,'Crosswalk parts'!$A:$A,0))</f>
        <v>0</v>
      </c>
    </row>
    <row r="2204" spans="1:7" x14ac:dyDescent="0.35">
      <c r="A2204" s="103" t="s">
        <v>920</v>
      </c>
      <c r="B2204" s="103" t="s">
        <v>1014</v>
      </c>
      <c r="C2204" s="103" t="s">
        <v>857</v>
      </c>
      <c r="D2204" s="103">
        <v>2408.6165051915018</v>
      </c>
      <c r="E2204" s="103" t="s">
        <v>858</v>
      </c>
      <c r="F2204" s="104" t="str">
        <f>INDEX('Crosswalk sectors'!$B:$B,MATCH(A2204,'Crosswalk sectors'!$A:$A,0))</f>
        <v>NA</v>
      </c>
      <c r="G2204" s="105">
        <f>INDEX('Crosswalk parts'!$B:$B,MATCH($B2204,'Crosswalk parts'!$A:$A,0))</f>
        <v>0</v>
      </c>
    </row>
    <row r="2205" spans="1:7" x14ac:dyDescent="0.35">
      <c r="A2205" s="103" t="s">
        <v>886</v>
      </c>
      <c r="B2205" s="103" t="s">
        <v>948</v>
      </c>
      <c r="C2205" s="103" t="s">
        <v>896</v>
      </c>
      <c r="D2205" s="103">
        <v>2407.2471571281499</v>
      </c>
      <c r="E2205" s="103" t="s">
        <v>467</v>
      </c>
      <c r="F2205" s="104" t="str">
        <f>INDEX('Crosswalk sectors'!$B:$B,MATCH(A2205,'Crosswalk sectors'!$A:$A,0))</f>
        <v>chemicals 20</v>
      </c>
      <c r="G2205" s="105" t="str">
        <f>INDEX('Crosswalk parts'!$B:$B,MATCH($B2205,'Crosswalk parts'!$A:$A,0))</f>
        <v>NOX</v>
      </c>
    </row>
    <row r="2206" spans="1:7" x14ac:dyDescent="0.35">
      <c r="A2206" s="103" t="s">
        <v>946</v>
      </c>
      <c r="B2206" s="103" t="s">
        <v>1006</v>
      </c>
      <c r="C2206" s="103" t="s">
        <v>857</v>
      </c>
      <c r="D2206" s="103">
        <v>2403.3539999999998</v>
      </c>
      <c r="E2206" s="103" t="s">
        <v>858</v>
      </c>
      <c r="F2206" s="104" t="str">
        <f>INDEX('Crosswalk sectors'!$B:$B,MATCH(A2206,'Crosswalk sectors'!$A:$A,0))</f>
        <v>cement and other nonmetallic minerals 239</v>
      </c>
      <c r="G2206" s="105">
        <f>INDEX('Crosswalk parts'!$B:$B,MATCH($B2206,'Crosswalk parts'!$A:$A,0))</f>
        <v>0</v>
      </c>
    </row>
    <row r="2207" spans="1:7" x14ac:dyDescent="0.35">
      <c r="A2207" s="103" t="s">
        <v>946</v>
      </c>
      <c r="B2207" s="103" t="s">
        <v>980</v>
      </c>
      <c r="C2207" s="103" t="s">
        <v>857</v>
      </c>
      <c r="D2207" s="103">
        <v>2403.3539999999998</v>
      </c>
      <c r="E2207" s="103" t="s">
        <v>858</v>
      </c>
      <c r="F2207" s="104" t="str">
        <f>INDEX('Crosswalk sectors'!$B:$B,MATCH(A2207,'Crosswalk sectors'!$A:$A,0))</f>
        <v>cement and other nonmetallic minerals 239</v>
      </c>
      <c r="G2207" s="105">
        <f>INDEX('Crosswalk parts'!$B:$B,MATCH($B2207,'Crosswalk parts'!$A:$A,0))</f>
        <v>0</v>
      </c>
    </row>
    <row r="2208" spans="1:7" x14ac:dyDescent="0.35">
      <c r="A2208" s="103" t="s">
        <v>859</v>
      </c>
      <c r="B2208" s="103" t="s">
        <v>967</v>
      </c>
      <c r="C2208" s="103" t="s">
        <v>857</v>
      </c>
      <c r="D2208" s="103">
        <v>2396.3961068871927</v>
      </c>
      <c r="E2208" s="103" t="s">
        <v>858</v>
      </c>
      <c r="F2208" s="104" t="str">
        <f>INDEX('Crosswalk sectors'!$B:$B,MATCH(A2208,'Crosswalk sectors'!$A:$A,0))</f>
        <v>other manufacturing 31T33</v>
      </c>
      <c r="G2208" s="105">
        <f>INDEX('Crosswalk parts'!$B:$B,MATCH($B2208,'Crosswalk parts'!$A:$A,0))</f>
        <v>0</v>
      </c>
    </row>
    <row r="2209" spans="1:7" x14ac:dyDescent="0.35">
      <c r="A2209" s="103" t="s">
        <v>902</v>
      </c>
      <c r="B2209" s="103" t="s">
        <v>883</v>
      </c>
      <c r="C2209" s="103" t="s">
        <v>857</v>
      </c>
      <c r="D2209" s="103">
        <v>2392.5439259922691</v>
      </c>
      <c r="E2209" s="103" t="s">
        <v>858</v>
      </c>
      <c r="F2209" s="104" t="str">
        <f>INDEX('Crosswalk sectors'!$B:$B,MATCH(A2209,'Crosswalk sectors'!$A:$A,0))</f>
        <v>NONROAD</v>
      </c>
      <c r="G2209" s="105">
        <f>INDEX('Crosswalk parts'!$B:$B,MATCH($B2209,'Crosswalk parts'!$A:$A,0))</f>
        <v>0</v>
      </c>
    </row>
    <row r="2210" spans="1:7" x14ac:dyDescent="0.35">
      <c r="A2210" s="103" t="s">
        <v>904</v>
      </c>
      <c r="B2210" s="103" t="s">
        <v>1095</v>
      </c>
      <c r="C2210" s="103" t="s">
        <v>857</v>
      </c>
      <c r="D2210" s="103">
        <v>2390.3044423468</v>
      </c>
      <c r="E2210" s="103" t="s">
        <v>858</v>
      </c>
      <c r="F2210" s="104" t="str">
        <f>INDEX('Crosswalk sectors'!$B:$B,MATCH(A2210,'Crosswalk sectors'!$A:$A,0))</f>
        <v>NA</v>
      </c>
      <c r="G2210" s="105">
        <f>INDEX('Crosswalk parts'!$B:$B,MATCH($B2210,'Crosswalk parts'!$A:$A,0))</f>
        <v>0</v>
      </c>
    </row>
    <row r="2211" spans="1:7" x14ac:dyDescent="0.35">
      <c r="A2211" s="103" t="s">
        <v>923</v>
      </c>
      <c r="B2211" s="103" t="s">
        <v>981</v>
      </c>
      <c r="C2211" s="103" t="s">
        <v>857</v>
      </c>
      <c r="D2211" s="103">
        <v>2386.2307518431699</v>
      </c>
      <c r="E2211" s="103" t="s">
        <v>858</v>
      </c>
      <c r="F2211" s="104" t="str">
        <f>INDEX('Crosswalk sectors'!$B:$B,MATCH(A2211,'Crosswalk sectors'!$A:$A,0))</f>
        <v>NA</v>
      </c>
      <c r="G2211" s="105">
        <f>INDEX('Crosswalk parts'!$B:$B,MATCH($B2211,'Crosswalk parts'!$A:$A,0))</f>
        <v>0</v>
      </c>
    </row>
    <row r="2212" spans="1:7" x14ac:dyDescent="0.35">
      <c r="A2212" s="103" t="s">
        <v>898</v>
      </c>
      <c r="B2212" s="103" t="s">
        <v>1027</v>
      </c>
      <c r="C2212" s="103" t="s">
        <v>857</v>
      </c>
      <c r="D2212" s="103">
        <v>2385.7848438023289</v>
      </c>
      <c r="E2212" s="103" t="s">
        <v>858</v>
      </c>
      <c r="F2212" s="104" t="str">
        <f>INDEX('Crosswalk sectors'!$B:$B,MATCH(A2212,'Crosswalk sectors'!$A:$A,0))</f>
        <v>water and waste 36T39</v>
      </c>
      <c r="G2212" s="105">
        <f>INDEX('Crosswalk parts'!$B:$B,MATCH($B2212,'Crosswalk parts'!$A:$A,0))</f>
        <v>0</v>
      </c>
    </row>
    <row r="2213" spans="1:7" x14ac:dyDescent="0.35">
      <c r="A2213" s="103" t="s">
        <v>957</v>
      </c>
      <c r="B2213" s="103" t="s">
        <v>912</v>
      </c>
      <c r="C2213" s="103" t="s">
        <v>857</v>
      </c>
      <c r="D2213" s="103">
        <v>2369.1999999999998</v>
      </c>
      <c r="E2213" s="103" t="s">
        <v>858</v>
      </c>
      <c r="F2213" s="104" t="str">
        <f>INDEX('Crosswalk sectors'!$B:$B,MATCH(A2213,'Crosswalk sectors'!$A:$A,0))</f>
        <v>NA</v>
      </c>
      <c r="G2213" s="105">
        <f>INDEX('Crosswalk parts'!$B:$B,MATCH($B2213,'Crosswalk parts'!$A:$A,0))</f>
        <v>0</v>
      </c>
    </row>
    <row r="2214" spans="1:7" x14ac:dyDescent="0.35">
      <c r="A2214" s="103" t="s">
        <v>925</v>
      </c>
      <c r="B2214" s="103" t="s">
        <v>901</v>
      </c>
      <c r="C2214" s="103" t="s">
        <v>857</v>
      </c>
      <c r="D2214" s="103">
        <v>2350.4712431600001</v>
      </c>
      <c r="E2214" s="103" t="s">
        <v>858</v>
      </c>
      <c r="F2214" s="104" t="str">
        <f>INDEX('Crosswalk sectors'!$B:$B,MATCH(A2214,'Crosswalk sectors'!$A:$A,0))</f>
        <v>energy pipelines and gas processing 352T353</v>
      </c>
      <c r="G2214" s="105">
        <f>INDEX('Crosswalk parts'!$B:$B,MATCH($B2214,'Crosswalk parts'!$A:$A,0))</f>
        <v>0</v>
      </c>
    </row>
    <row r="2215" spans="1:7" x14ac:dyDescent="0.35">
      <c r="A2215" s="103" t="s">
        <v>958</v>
      </c>
      <c r="B2215" s="103" t="s">
        <v>973</v>
      </c>
      <c r="D2215" s="103">
        <v>2341.8006627539398</v>
      </c>
      <c r="E2215" s="103" t="s">
        <v>467</v>
      </c>
      <c r="F2215" s="104" t="str">
        <f>INDEX('Crosswalk sectors'!$B:$B,MATCH(A2215,'Crosswalk sectors'!$A:$A,0))</f>
        <v>iron and steel 241</v>
      </c>
      <c r="G2215" s="105" t="str">
        <f>INDEX('Crosswalk parts'!$B:$B,MATCH($B2215,'Crosswalk parts'!$A:$A,0))</f>
        <v>OC</v>
      </c>
    </row>
    <row r="2216" spans="1:7" x14ac:dyDescent="0.35">
      <c r="A2216" s="103" t="s">
        <v>894</v>
      </c>
      <c r="B2216" s="103" t="s">
        <v>919</v>
      </c>
      <c r="C2216" s="103" t="s">
        <v>857</v>
      </c>
      <c r="D2216" s="103">
        <v>2332.6239999999998</v>
      </c>
      <c r="E2216" s="103" t="s">
        <v>858</v>
      </c>
      <c r="F2216" s="104" t="str">
        <f>INDEX('Crosswalk sectors'!$B:$B,MATCH(A2216,'Crosswalk sectors'!$A:$A,0))</f>
        <v>NA</v>
      </c>
      <c r="G2216" s="105">
        <f>INDEX('Crosswalk parts'!$B:$B,MATCH($B2216,'Crosswalk parts'!$A:$A,0))</f>
        <v>0</v>
      </c>
    </row>
    <row r="2217" spans="1:7" x14ac:dyDescent="0.35">
      <c r="A2217" s="103" t="s">
        <v>885</v>
      </c>
      <c r="B2217" s="103" t="s">
        <v>1000</v>
      </c>
      <c r="C2217" s="103" t="s">
        <v>857</v>
      </c>
      <c r="D2217" s="103">
        <v>2328.4038187123424</v>
      </c>
      <c r="E2217" s="103" t="s">
        <v>858</v>
      </c>
      <c r="F2217" s="104" t="str">
        <f>INDEX('Crosswalk sectors'!$B:$B,MATCH(A2217,'Crosswalk sectors'!$A:$A,0))</f>
        <v>NA</v>
      </c>
      <c r="G2217" s="105">
        <f>INDEX('Crosswalk parts'!$B:$B,MATCH($B2217,'Crosswalk parts'!$A:$A,0))</f>
        <v>0</v>
      </c>
    </row>
    <row r="2218" spans="1:7" x14ac:dyDescent="0.35">
      <c r="A2218" s="103" t="s">
        <v>917</v>
      </c>
      <c r="B2218" s="103" t="s">
        <v>996</v>
      </c>
      <c r="D2218" s="112">
        <v>2327</v>
      </c>
      <c r="E2218" s="103" t="s">
        <v>858</v>
      </c>
      <c r="F2218" s="104" t="str">
        <f>INDEX('Crosswalk sectors'!$B:$B,MATCH(A2218,'Crosswalk sectors'!$A:$A,0))</f>
        <v>chemicals 20</v>
      </c>
      <c r="G2218" s="105">
        <f>INDEX('Crosswalk parts'!$B:$B,MATCH($B2218,'Crosswalk parts'!$A:$A,0))</f>
        <v>0</v>
      </c>
    </row>
    <row r="2219" spans="1:7" x14ac:dyDescent="0.35">
      <c r="A2219" s="103" t="s">
        <v>946</v>
      </c>
      <c r="B2219" s="103" t="s">
        <v>1024</v>
      </c>
      <c r="C2219" s="103" t="s">
        <v>857</v>
      </c>
      <c r="D2219" s="103">
        <v>2324.6325432210001</v>
      </c>
      <c r="E2219" s="103" t="s">
        <v>858</v>
      </c>
      <c r="F2219" s="104" t="str">
        <f>INDEX('Crosswalk sectors'!$B:$B,MATCH(A2219,'Crosswalk sectors'!$A:$A,0))</f>
        <v>cement and other nonmetallic minerals 239</v>
      </c>
      <c r="G2219" s="105">
        <f>INDEX('Crosswalk parts'!$B:$B,MATCH($B2219,'Crosswalk parts'!$A:$A,0))</f>
        <v>0</v>
      </c>
    </row>
    <row r="2220" spans="1:7" x14ac:dyDescent="0.35">
      <c r="A2220" s="103" t="s">
        <v>893</v>
      </c>
      <c r="B2220" s="103" t="s">
        <v>960</v>
      </c>
      <c r="C2220" s="103" t="s">
        <v>857</v>
      </c>
      <c r="D2220" s="103">
        <v>2318.2878958222477</v>
      </c>
      <c r="E2220" s="103" t="s">
        <v>858</v>
      </c>
      <c r="F2220" s="104" t="str">
        <f>INDEX('Crosswalk sectors'!$B:$B,MATCH(A2220,'Crosswalk sectors'!$A:$A,0))</f>
        <v>NA</v>
      </c>
      <c r="G2220" s="105">
        <f>INDEX('Crosswalk parts'!$B:$B,MATCH($B2220,'Crosswalk parts'!$A:$A,0))</f>
        <v>0</v>
      </c>
    </row>
    <row r="2221" spans="1:7" x14ac:dyDescent="0.35">
      <c r="A2221" s="103" t="s">
        <v>898</v>
      </c>
      <c r="B2221" s="103" t="s">
        <v>1042</v>
      </c>
      <c r="C2221" s="103" t="s">
        <v>857</v>
      </c>
      <c r="D2221" s="103">
        <v>2310.472088</v>
      </c>
      <c r="E2221" s="103" t="s">
        <v>858</v>
      </c>
      <c r="F2221" s="104" t="str">
        <f>INDEX('Crosswalk sectors'!$B:$B,MATCH(A2221,'Crosswalk sectors'!$A:$A,0))</f>
        <v>water and waste 36T39</v>
      </c>
      <c r="G2221" s="105">
        <f>INDEX('Crosswalk parts'!$B:$B,MATCH($B2221,'Crosswalk parts'!$A:$A,0))</f>
        <v>0</v>
      </c>
    </row>
    <row r="2222" spans="1:7" x14ac:dyDescent="0.35">
      <c r="A2222" s="103" t="s">
        <v>1003</v>
      </c>
      <c r="B2222" s="103" t="s">
        <v>998</v>
      </c>
      <c r="C2222" s="103" t="s">
        <v>857</v>
      </c>
      <c r="D2222" s="103">
        <v>2308.5450842295227</v>
      </c>
      <c r="E2222" s="103" t="s">
        <v>858</v>
      </c>
      <c r="F2222" s="104" t="str">
        <f>INDEX('Crosswalk sectors'!$B:$B,MATCH(A2222,'Crosswalk sectors'!$A:$A,0))</f>
        <v>NA</v>
      </c>
      <c r="G2222" s="105">
        <f>INDEX('Crosswalk parts'!$B:$B,MATCH($B2222,'Crosswalk parts'!$A:$A,0))</f>
        <v>0</v>
      </c>
    </row>
    <row r="2223" spans="1:7" x14ac:dyDescent="0.35">
      <c r="A2223" s="103" t="s">
        <v>884</v>
      </c>
      <c r="B2223" s="103" t="s">
        <v>964</v>
      </c>
      <c r="C2223" s="103" t="s">
        <v>857</v>
      </c>
      <c r="D2223" s="103">
        <v>2308.1579685786273</v>
      </c>
      <c r="E2223" s="103" t="s">
        <v>858</v>
      </c>
      <c r="F2223" s="104" t="str">
        <f>INDEX('Crosswalk sectors'!$B:$B,MATCH(A2223,'Crosswalk sectors'!$A:$A,0))</f>
        <v>NA</v>
      </c>
      <c r="G2223" s="105">
        <f>INDEX('Crosswalk parts'!$B:$B,MATCH($B2223,'Crosswalk parts'!$A:$A,0))</f>
        <v>0</v>
      </c>
    </row>
    <row r="2224" spans="1:7" x14ac:dyDescent="0.35">
      <c r="A2224" s="103" t="s">
        <v>971</v>
      </c>
      <c r="B2224" s="103" t="s">
        <v>912</v>
      </c>
      <c r="C2224" s="103" t="s">
        <v>857</v>
      </c>
      <c r="D2224" s="103">
        <v>2307.5961102639999</v>
      </c>
      <c r="E2224" s="103" t="s">
        <v>858</v>
      </c>
      <c r="F2224" s="104" t="str">
        <f>INDEX('Crosswalk sectors'!$B:$B,MATCH(A2224,'Crosswalk sectors'!$A:$A,0))</f>
        <v>NA</v>
      </c>
      <c r="G2224" s="105">
        <f>INDEX('Crosswalk parts'!$B:$B,MATCH($B2224,'Crosswalk parts'!$A:$A,0))</f>
        <v>0</v>
      </c>
    </row>
    <row r="2225" spans="1:7" x14ac:dyDescent="0.35">
      <c r="A2225" s="103" t="s">
        <v>869</v>
      </c>
      <c r="B2225" s="103" t="s">
        <v>932</v>
      </c>
      <c r="C2225" s="103" t="s">
        <v>857</v>
      </c>
      <c r="D2225" s="103">
        <v>2303.6780384295362</v>
      </c>
      <c r="E2225" s="103" t="s">
        <v>858</v>
      </c>
      <c r="F2225" s="104" t="str">
        <f>INDEX('Crosswalk sectors'!$B:$B,MATCH(A2225,'Crosswalk sectors'!$A:$A,0))</f>
        <v>NA</v>
      </c>
      <c r="G2225" s="105">
        <f>INDEX('Crosswalk parts'!$B:$B,MATCH($B2225,'Crosswalk parts'!$A:$A,0))</f>
        <v>0</v>
      </c>
    </row>
    <row r="2226" spans="1:7" x14ac:dyDescent="0.35">
      <c r="A2226" s="103" t="s">
        <v>894</v>
      </c>
      <c r="B2226" s="103" t="s">
        <v>999</v>
      </c>
      <c r="C2226" s="103" t="s">
        <v>857</v>
      </c>
      <c r="D2226" s="103">
        <v>2293.4679999999998</v>
      </c>
      <c r="E2226" s="103" t="s">
        <v>858</v>
      </c>
      <c r="F2226" s="104" t="str">
        <f>INDEX('Crosswalk sectors'!$B:$B,MATCH(A2226,'Crosswalk sectors'!$A:$A,0))</f>
        <v>NA</v>
      </c>
      <c r="G2226" s="105">
        <f>INDEX('Crosswalk parts'!$B:$B,MATCH($B2226,'Crosswalk parts'!$A:$A,0))</f>
        <v>0</v>
      </c>
    </row>
    <row r="2227" spans="1:7" x14ac:dyDescent="0.35">
      <c r="A2227" s="103" t="s">
        <v>935</v>
      </c>
      <c r="B2227" s="103" t="s">
        <v>1067</v>
      </c>
      <c r="C2227" s="103" t="s">
        <v>857</v>
      </c>
      <c r="D2227" s="103">
        <v>2292.0913699626717</v>
      </c>
      <c r="E2227" s="103" t="s">
        <v>858</v>
      </c>
      <c r="F2227" s="104" t="str">
        <f>INDEX('Crosswalk sectors'!$B:$B,MATCH(A2227,'Crosswalk sectors'!$A:$A,0))</f>
        <v>NA</v>
      </c>
      <c r="G2227" s="105">
        <f>INDEX('Crosswalk parts'!$B:$B,MATCH($B2227,'Crosswalk parts'!$A:$A,0))</f>
        <v>0</v>
      </c>
    </row>
    <row r="2228" spans="1:7" x14ac:dyDescent="0.35">
      <c r="A2228" s="103" t="s">
        <v>920</v>
      </c>
      <c r="B2228" s="103" t="s">
        <v>1092</v>
      </c>
      <c r="D2228" s="103">
        <v>2286.1444441440058</v>
      </c>
      <c r="E2228" s="103" t="s">
        <v>467</v>
      </c>
      <c r="F2228" s="104" t="str">
        <f>INDEX('Crosswalk sectors'!$B:$B,MATCH(A2228,'Crosswalk sectors'!$A:$A,0))</f>
        <v>NA</v>
      </c>
      <c r="G2228" s="105">
        <f>INDEX('Crosswalk parts'!$B:$B,MATCH($B2228,'Crosswalk parts'!$A:$A,0))</f>
        <v>0</v>
      </c>
    </row>
    <row r="2229" spans="1:7" x14ac:dyDescent="0.35">
      <c r="A2229" s="103" t="s">
        <v>939</v>
      </c>
      <c r="B2229" s="103" t="s">
        <v>944</v>
      </c>
      <c r="C2229" s="103" t="s">
        <v>896</v>
      </c>
      <c r="D2229" s="103">
        <v>2285.5854912640302</v>
      </c>
      <c r="E2229" s="103" t="s">
        <v>467</v>
      </c>
      <c r="F2229" s="104" t="str">
        <f>INDEX('Crosswalk sectors'!$B:$B,MATCH(A2229,'Crosswalk sectors'!$A:$A,0))</f>
        <v>NA</v>
      </c>
      <c r="G2229" s="105">
        <f>INDEX('Crosswalk parts'!$B:$B,MATCH($B2229,'Crosswalk parts'!$A:$A,0))</f>
        <v>0</v>
      </c>
    </row>
    <row r="2230" spans="1:7" x14ac:dyDescent="0.35">
      <c r="A2230" s="103" t="s">
        <v>886</v>
      </c>
      <c r="B2230" s="103" t="s">
        <v>887</v>
      </c>
      <c r="C2230" s="103" t="s">
        <v>857</v>
      </c>
      <c r="D2230" s="103">
        <v>2270.8688741579999</v>
      </c>
      <c r="E2230" s="103" t="s">
        <v>858</v>
      </c>
      <c r="F2230" s="104" t="str">
        <f>INDEX('Crosswalk sectors'!$B:$B,MATCH(A2230,'Crosswalk sectors'!$A:$A,0))</f>
        <v>chemicals 20</v>
      </c>
      <c r="G2230" s="105">
        <f>INDEX('Crosswalk parts'!$B:$B,MATCH($B2230,'Crosswalk parts'!$A:$A,0))</f>
        <v>0</v>
      </c>
    </row>
    <row r="2231" spans="1:7" x14ac:dyDescent="0.35">
      <c r="A2231" s="103" t="s">
        <v>890</v>
      </c>
      <c r="B2231" s="103" t="s">
        <v>1037</v>
      </c>
      <c r="C2231" s="103" t="s">
        <v>861</v>
      </c>
      <c r="D2231" s="103">
        <v>2264.8799624655207</v>
      </c>
      <c r="E2231" s="103" t="s">
        <v>467</v>
      </c>
      <c r="F2231" s="104" t="str">
        <f>INDEX('Crosswalk sectors'!$B:$B,MATCH(A2231,'Crosswalk sectors'!$A:$A,0))</f>
        <v>NA</v>
      </c>
      <c r="G2231" s="105" t="str">
        <f>INDEX('Crosswalk parts'!$B:$B,MATCH($B2231,'Crosswalk parts'!$A:$A,0))</f>
        <v>N2O</v>
      </c>
    </row>
    <row r="2232" spans="1:7" x14ac:dyDescent="0.35">
      <c r="A2232" s="103" t="s">
        <v>941</v>
      </c>
      <c r="B2232" s="103" t="s">
        <v>1012</v>
      </c>
      <c r="C2232" s="103" t="s">
        <v>857</v>
      </c>
      <c r="D2232" s="103">
        <v>2263.2938089999998</v>
      </c>
      <c r="E2232" s="103" t="s">
        <v>858</v>
      </c>
      <c r="F2232" s="104" t="str">
        <f>INDEX('Crosswalk sectors'!$B:$B,MATCH(A2232,'Crosswalk sectors'!$A:$A,0))</f>
        <v>other metals 242</v>
      </c>
      <c r="G2232" s="105">
        <f>INDEX('Crosswalk parts'!$B:$B,MATCH($B2232,'Crosswalk parts'!$A:$A,0))</f>
        <v>0</v>
      </c>
    </row>
    <row r="2233" spans="1:7" x14ac:dyDescent="0.35">
      <c r="A2233" s="103" t="s">
        <v>898</v>
      </c>
      <c r="B2233" s="103" t="s">
        <v>1119</v>
      </c>
      <c r="C2233" s="103" t="s">
        <v>857</v>
      </c>
      <c r="D2233" s="103">
        <v>2261.9349422424084</v>
      </c>
      <c r="E2233" s="103" t="s">
        <v>858</v>
      </c>
      <c r="F2233" s="104" t="str">
        <f>INDEX('Crosswalk sectors'!$B:$B,MATCH(A2233,'Crosswalk sectors'!$A:$A,0))</f>
        <v>water and waste 36T39</v>
      </c>
      <c r="G2233" s="105">
        <f>INDEX('Crosswalk parts'!$B:$B,MATCH($B2233,'Crosswalk parts'!$A:$A,0))</f>
        <v>0</v>
      </c>
    </row>
    <row r="2234" spans="1:7" x14ac:dyDescent="0.35">
      <c r="A2234" s="103" t="s">
        <v>946</v>
      </c>
      <c r="B2234" s="103" t="s">
        <v>937</v>
      </c>
      <c r="C2234" s="103" t="s">
        <v>857</v>
      </c>
      <c r="D2234" s="103">
        <v>2257.9623499999998</v>
      </c>
      <c r="E2234" s="103" t="s">
        <v>858</v>
      </c>
      <c r="F2234" s="104" t="str">
        <f>INDEX('Crosswalk sectors'!$B:$B,MATCH(A2234,'Crosswalk sectors'!$A:$A,0))</f>
        <v>cement and other nonmetallic minerals 239</v>
      </c>
      <c r="G2234" s="105">
        <f>INDEX('Crosswalk parts'!$B:$B,MATCH($B2234,'Crosswalk parts'!$A:$A,0))</f>
        <v>0</v>
      </c>
    </row>
    <row r="2235" spans="1:7" x14ac:dyDescent="0.35">
      <c r="A2235" s="103" t="s">
        <v>931</v>
      </c>
      <c r="B2235" s="103" t="s">
        <v>973</v>
      </c>
      <c r="D2235" s="103">
        <v>2254.4126644501075</v>
      </c>
      <c r="E2235" s="103" t="s">
        <v>467</v>
      </c>
      <c r="F2235" s="104" t="str">
        <f>INDEX('Crosswalk sectors'!$B:$B,MATCH(A2235,'Crosswalk sectors'!$A:$A,0))</f>
        <v>refined petroleum and coke 19</v>
      </c>
      <c r="G2235" s="105" t="str">
        <f>INDEX('Crosswalk parts'!$B:$B,MATCH($B2235,'Crosswalk parts'!$A:$A,0))</f>
        <v>OC</v>
      </c>
    </row>
    <row r="2236" spans="1:7" x14ac:dyDescent="0.35">
      <c r="A2236" s="103" t="s">
        <v>886</v>
      </c>
      <c r="B2236" s="103" t="s">
        <v>1050</v>
      </c>
      <c r="C2236" s="103" t="s">
        <v>857</v>
      </c>
      <c r="D2236" s="103">
        <v>2249.5567798080001</v>
      </c>
      <c r="E2236" s="103" t="s">
        <v>858</v>
      </c>
      <c r="F2236" s="104" t="str">
        <f>INDEX('Crosswalk sectors'!$B:$B,MATCH(A2236,'Crosswalk sectors'!$A:$A,0))</f>
        <v>chemicals 20</v>
      </c>
      <c r="G2236" s="105">
        <f>INDEX('Crosswalk parts'!$B:$B,MATCH($B2236,'Crosswalk parts'!$A:$A,0))</f>
        <v>0</v>
      </c>
    </row>
    <row r="2237" spans="1:7" x14ac:dyDescent="0.35">
      <c r="A2237" s="103" t="s">
        <v>935</v>
      </c>
      <c r="B2237" s="103" t="s">
        <v>1058</v>
      </c>
      <c r="C2237" s="103" t="s">
        <v>857</v>
      </c>
      <c r="D2237" s="103">
        <v>2248.051463709678</v>
      </c>
      <c r="E2237" s="103" t="s">
        <v>858</v>
      </c>
      <c r="F2237" s="104" t="str">
        <f>INDEX('Crosswalk sectors'!$B:$B,MATCH(A2237,'Crosswalk sectors'!$A:$A,0))</f>
        <v>NA</v>
      </c>
      <c r="G2237" s="105">
        <f>INDEX('Crosswalk parts'!$B:$B,MATCH($B2237,'Crosswalk parts'!$A:$A,0))</f>
        <v>0</v>
      </c>
    </row>
    <row r="2238" spans="1:7" x14ac:dyDescent="0.35">
      <c r="A2238" s="103" t="s">
        <v>866</v>
      </c>
      <c r="B2238" s="103" t="s">
        <v>1024</v>
      </c>
      <c r="C2238" s="103" t="s">
        <v>857</v>
      </c>
      <c r="D2238" s="103">
        <v>2237.9674091404368</v>
      </c>
      <c r="E2238" s="103" t="s">
        <v>858</v>
      </c>
      <c r="F2238" s="104" t="str">
        <f>INDEX('Crosswalk sectors'!$B:$B,MATCH(A2238,'Crosswalk sectors'!$A:$A,0))</f>
        <v>NA</v>
      </c>
      <c r="G2238" s="105">
        <f>INDEX('Crosswalk parts'!$B:$B,MATCH($B2238,'Crosswalk parts'!$A:$A,0))</f>
        <v>0</v>
      </c>
    </row>
    <row r="2239" spans="1:7" x14ac:dyDescent="0.35">
      <c r="A2239" s="103" t="s">
        <v>934</v>
      </c>
      <c r="B2239" s="103" t="s">
        <v>864</v>
      </c>
      <c r="C2239" s="103" t="s">
        <v>857</v>
      </c>
      <c r="D2239" s="103">
        <v>2236.9579058999998</v>
      </c>
      <c r="E2239" s="103" t="s">
        <v>858</v>
      </c>
      <c r="F2239" s="104" t="str">
        <f>INDEX('Crosswalk sectors'!$B:$B,MATCH(A2239,'Crosswalk sectors'!$A:$A,0))</f>
        <v>refined petroleum and coke 19</v>
      </c>
      <c r="G2239" s="105">
        <f>INDEX('Crosswalk parts'!$B:$B,MATCH($B2239,'Crosswalk parts'!$A:$A,0))</f>
        <v>0</v>
      </c>
    </row>
    <row r="2240" spans="1:7" x14ac:dyDescent="0.35">
      <c r="A2240" s="103" t="s">
        <v>881</v>
      </c>
      <c r="B2240" s="103" t="s">
        <v>995</v>
      </c>
      <c r="C2240" s="103" t="s">
        <v>857</v>
      </c>
      <c r="D2240" s="103">
        <v>2233.1242234283491</v>
      </c>
      <c r="E2240" s="103" t="s">
        <v>858</v>
      </c>
      <c r="F2240" s="104" t="str">
        <f>INDEX('Crosswalk sectors'!$B:$B,MATCH(A2240,'Crosswalk sectors'!$A:$A,0))</f>
        <v>oil and gas extraction 06</v>
      </c>
      <c r="G2240" s="105">
        <f>INDEX('Crosswalk parts'!$B:$B,MATCH($B2240,'Crosswalk parts'!$A:$A,0))</f>
        <v>0</v>
      </c>
    </row>
    <row r="2241" spans="1:7" x14ac:dyDescent="0.35">
      <c r="A2241" s="103" t="s">
        <v>1008</v>
      </c>
      <c r="B2241" s="103" t="s">
        <v>864</v>
      </c>
      <c r="C2241" s="103" t="s">
        <v>857</v>
      </c>
      <c r="D2241" s="103">
        <v>2220.9482818898887</v>
      </c>
      <c r="E2241" s="103" t="s">
        <v>858</v>
      </c>
      <c r="F2241" s="104" t="str">
        <f>INDEX('Crosswalk sectors'!$B:$B,MATCH(A2241,'Crosswalk sectors'!$A:$A,0))</f>
        <v>NA</v>
      </c>
      <c r="G2241" s="105">
        <f>INDEX('Crosswalk parts'!$B:$B,MATCH($B2241,'Crosswalk parts'!$A:$A,0))</f>
        <v>0</v>
      </c>
    </row>
    <row r="2242" spans="1:7" x14ac:dyDescent="0.35">
      <c r="A2242" s="103" t="s">
        <v>902</v>
      </c>
      <c r="B2242" s="103" t="s">
        <v>1001</v>
      </c>
      <c r="C2242" s="103" t="s">
        <v>857</v>
      </c>
      <c r="D2242" s="103">
        <v>2212.4451216804</v>
      </c>
      <c r="E2242" s="103" t="s">
        <v>858</v>
      </c>
      <c r="F2242" s="104" t="str">
        <f>INDEX('Crosswalk sectors'!$B:$B,MATCH(A2242,'Crosswalk sectors'!$A:$A,0))</f>
        <v>NONROAD</v>
      </c>
      <c r="G2242" s="105">
        <f>INDEX('Crosswalk parts'!$B:$B,MATCH($B2242,'Crosswalk parts'!$A:$A,0))</f>
        <v>0</v>
      </c>
    </row>
    <row r="2243" spans="1:7" x14ac:dyDescent="0.35">
      <c r="A2243" s="103" t="s">
        <v>939</v>
      </c>
      <c r="B2243" s="103" t="s">
        <v>976</v>
      </c>
      <c r="C2243" s="103" t="s">
        <v>857</v>
      </c>
      <c r="D2243" s="103">
        <v>2208.4076364690459</v>
      </c>
      <c r="E2243" s="103" t="s">
        <v>858</v>
      </c>
      <c r="F2243" s="104" t="str">
        <f>INDEX('Crosswalk sectors'!$B:$B,MATCH(A2243,'Crosswalk sectors'!$A:$A,0))</f>
        <v>NA</v>
      </c>
      <c r="G2243" s="105">
        <f>INDEX('Crosswalk parts'!$B:$B,MATCH($B2243,'Crosswalk parts'!$A:$A,0))</f>
        <v>0</v>
      </c>
    </row>
    <row r="2244" spans="1:7" x14ac:dyDescent="0.35">
      <c r="A2244" s="103" t="s">
        <v>1031</v>
      </c>
      <c r="B2244" s="103" t="s">
        <v>998</v>
      </c>
      <c r="C2244" s="103" t="s">
        <v>857</v>
      </c>
      <c r="D2244" s="103">
        <v>2206.8918410715887</v>
      </c>
      <c r="E2244" s="103" t="s">
        <v>858</v>
      </c>
      <c r="F2244" s="104" t="str">
        <f>INDEX('Crosswalk sectors'!$B:$B,MATCH(A2244,'Crosswalk sectors'!$A:$A,0))</f>
        <v>NA</v>
      </c>
      <c r="G2244" s="105">
        <f>INDEX('Crosswalk parts'!$B:$B,MATCH($B2244,'Crosswalk parts'!$A:$A,0))</f>
        <v>0</v>
      </c>
    </row>
    <row r="2245" spans="1:7" x14ac:dyDescent="0.35">
      <c r="A2245" s="103" t="s">
        <v>877</v>
      </c>
      <c r="B2245" s="103" t="s">
        <v>1107</v>
      </c>
      <c r="C2245" s="103" t="s">
        <v>857</v>
      </c>
      <c r="D2245" s="103">
        <v>2202.51476</v>
      </c>
      <c r="E2245" s="103" t="s">
        <v>858</v>
      </c>
      <c r="F2245" s="104" t="str">
        <f>INDEX('Crosswalk sectors'!$B:$B,MATCH(A2245,'Crosswalk sectors'!$A:$A,0))</f>
        <v>pulp paper and printing 17T18</v>
      </c>
      <c r="G2245" s="105">
        <f>INDEX('Crosswalk parts'!$B:$B,MATCH($B2245,'Crosswalk parts'!$A:$A,0))</f>
        <v>0</v>
      </c>
    </row>
    <row r="2246" spans="1:7" x14ac:dyDescent="0.35">
      <c r="A2246" s="103" t="s">
        <v>942</v>
      </c>
      <c r="B2246" s="103" t="s">
        <v>953</v>
      </c>
      <c r="C2246" s="103" t="s">
        <v>857</v>
      </c>
      <c r="D2246" s="103">
        <v>2191.3298433066161</v>
      </c>
      <c r="E2246" s="103" t="s">
        <v>858</v>
      </c>
      <c r="F2246" s="104" t="str">
        <f>INDEX('Crosswalk sectors'!$B:$B,MATCH(A2246,'Crosswalk sectors'!$A:$A,0))</f>
        <v>NA</v>
      </c>
      <c r="G2246" s="105">
        <f>INDEX('Crosswalk parts'!$B:$B,MATCH($B2246,'Crosswalk parts'!$A:$A,0))</f>
        <v>0</v>
      </c>
    </row>
    <row r="2247" spans="1:7" x14ac:dyDescent="0.35">
      <c r="A2247" s="103" t="s">
        <v>877</v>
      </c>
      <c r="B2247" s="103" t="s">
        <v>1001</v>
      </c>
      <c r="C2247" s="103" t="s">
        <v>857</v>
      </c>
      <c r="D2247" s="103">
        <v>2190.8190240825129</v>
      </c>
      <c r="E2247" s="103" t="s">
        <v>858</v>
      </c>
      <c r="F2247" s="104" t="str">
        <f>INDEX('Crosswalk sectors'!$B:$B,MATCH(A2247,'Crosswalk sectors'!$A:$A,0))</f>
        <v>pulp paper and printing 17T18</v>
      </c>
      <c r="G2247" s="105">
        <f>INDEX('Crosswalk parts'!$B:$B,MATCH($B2247,'Crosswalk parts'!$A:$A,0))</f>
        <v>0</v>
      </c>
    </row>
    <row r="2248" spans="1:7" x14ac:dyDescent="0.35">
      <c r="A2248" s="103" t="s">
        <v>939</v>
      </c>
      <c r="B2248" s="103" t="s">
        <v>1045</v>
      </c>
      <c r="C2248" s="103" t="s">
        <v>857</v>
      </c>
      <c r="D2248" s="103">
        <v>2185.360910878162</v>
      </c>
      <c r="E2248" s="103" t="s">
        <v>858</v>
      </c>
      <c r="F2248" s="104" t="str">
        <f>INDEX('Crosswalk sectors'!$B:$B,MATCH(A2248,'Crosswalk sectors'!$A:$A,0))</f>
        <v>NA</v>
      </c>
      <c r="G2248" s="105">
        <f>INDEX('Crosswalk parts'!$B:$B,MATCH($B2248,'Crosswalk parts'!$A:$A,0))</f>
        <v>0</v>
      </c>
    </row>
    <row r="2249" spans="1:7" x14ac:dyDescent="0.35">
      <c r="A2249" s="103" t="s">
        <v>966</v>
      </c>
      <c r="B2249" s="103" t="s">
        <v>1055</v>
      </c>
      <c r="D2249" s="103">
        <v>2172.9422822590082</v>
      </c>
      <c r="E2249" s="103" t="s">
        <v>467</v>
      </c>
      <c r="F2249" s="104" t="str">
        <f>INDEX('Crosswalk sectors'!$B:$B,MATCH(A2249,'Crosswalk sectors'!$A:$A,0))</f>
        <v>NA</v>
      </c>
      <c r="G2249" s="105" t="str">
        <f>INDEX('Crosswalk parts'!$B:$B,MATCH($B2249,'Crosswalk parts'!$A:$A,0))</f>
        <v>BC</v>
      </c>
    </row>
    <row r="2250" spans="1:7" x14ac:dyDescent="0.35">
      <c r="A2250" s="103" t="s">
        <v>888</v>
      </c>
      <c r="B2250" s="103" t="s">
        <v>1120</v>
      </c>
      <c r="C2250" s="103" t="s">
        <v>857</v>
      </c>
      <c r="D2250" s="103">
        <v>2172.1199500615221</v>
      </c>
      <c r="E2250" s="103" t="s">
        <v>858</v>
      </c>
      <c r="F2250" s="104" t="str">
        <f>INDEX('Crosswalk sectors'!$B:$B,MATCH(A2250,'Crosswalk sectors'!$A:$A,0))</f>
        <v>NA</v>
      </c>
      <c r="G2250" s="105">
        <f>INDEX('Crosswalk parts'!$B:$B,MATCH($B2250,'Crosswalk parts'!$A:$A,0))</f>
        <v>0</v>
      </c>
    </row>
    <row r="2251" spans="1:7" x14ac:dyDescent="0.35">
      <c r="A2251" s="103" t="s">
        <v>947</v>
      </c>
      <c r="B2251" s="103" t="s">
        <v>1005</v>
      </c>
      <c r="C2251" s="103" t="s">
        <v>857</v>
      </c>
      <c r="D2251" s="103">
        <v>2168.2166877700001</v>
      </c>
      <c r="E2251" s="103" t="s">
        <v>858</v>
      </c>
      <c r="F2251" s="104" t="str">
        <f>INDEX('Crosswalk sectors'!$B:$B,MATCH(A2251,'Crosswalk sectors'!$A:$A,0))</f>
        <v>NA</v>
      </c>
      <c r="G2251" s="105">
        <f>INDEX('Crosswalk parts'!$B:$B,MATCH($B2251,'Crosswalk parts'!$A:$A,0))</f>
        <v>0</v>
      </c>
    </row>
    <row r="2252" spans="1:7" x14ac:dyDescent="0.35">
      <c r="A2252" s="103" t="s">
        <v>865</v>
      </c>
      <c r="B2252" s="103" t="s">
        <v>1092</v>
      </c>
      <c r="D2252" s="103">
        <v>2151.7739652492</v>
      </c>
      <c r="E2252" s="103" t="s">
        <v>467</v>
      </c>
      <c r="F2252" s="104" t="str">
        <f>INDEX('Crosswalk sectors'!$B:$B,MATCH(A2252,'Crosswalk sectors'!$A:$A,0))</f>
        <v>NA</v>
      </c>
      <c r="G2252" s="105">
        <f>INDEX('Crosswalk parts'!$B:$B,MATCH($B2252,'Crosswalk parts'!$A:$A,0))</f>
        <v>0</v>
      </c>
    </row>
    <row r="2253" spans="1:7" x14ac:dyDescent="0.35">
      <c r="A2253" s="103" t="s">
        <v>886</v>
      </c>
      <c r="B2253" s="103" t="s">
        <v>1043</v>
      </c>
      <c r="C2253" s="103" t="s">
        <v>857</v>
      </c>
      <c r="D2253" s="103">
        <v>2149.036213633</v>
      </c>
      <c r="E2253" s="103" t="s">
        <v>858</v>
      </c>
      <c r="F2253" s="104" t="str">
        <f>INDEX('Crosswalk sectors'!$B:$B,MATCH(A2253,'Crosswalk sectors'!$A:$A,0))</f>
        <v>chemicals 20</v>
      </c>
      <c r="G2253" s="105">
        <f>INDEX('Crosswalk parts'!$B:$B,MATCH($B2253,'Crosswalk parts'!$A:$A,0))</f>
        <v>0</v>
      </c>
    </row>
    <row r="2254" spans="1:7" x14ac:dyDescent="0.35">
      <c r="A2254" s="103" t="s">
        <v>935</v>
      </c>
      <c r="B2254" s="103" t="s">
        <v>1040</v>
      </c>
      <c r="C2254" s="103" t="s">
        <v>857</v>
      </c>
      <c r="D2254" s="103">
        <v>2129.8885261240935</v>
      </c>
      <c r="E2254" s="103" t="s">
        <v>858</v>
      </c>
      <c r="F2254" s="104" t="str">
        <f>INDEX('Crosswalk sectors'!$B:$B,MATCH(A2254,'Crosswalk sectors'!$A:$A,0))</f>
        <v>NA</v>
      </c>
      <c r="G2254" s="105">
        <f>INDEX('Crosswalk parts'!$B:$B,MATCH($B2254,'Crosswalk parts'!$A:$A,0))</f>
        <v>0</v>
      </c>
    </row>
    <row r="2255" spans="1:7" x14ac:dyDescent="0.35">
      <c r="A2255" s="103" t="s">
        <v>859</v>
      </c>
      <c r="B2255" s="103" t="s">
        <v>991</v>
      </c>
      <c r="C2255" s="103" t="s">
        <v>857</v>
      </c>
      <c r="D2255" s="103">
        <v>2128.365916365</v>
      </c>
      <c r="E2255" s="103" t="s">
        <v>858</v>
      </c>
      <c r="F2255" s="104" t="str">
        <f>INDEX('Crosswalk sectors'!$B:$B,MATCH(A2255,'Crosswalk sectors'!$A:$A,0))</f>
        <v>other manufacturing 31T33</v>
      </c>
      <c r="G2255" s="105">
        <f>INDEX('Crosswalk parts'!$B:$B,MATCH($B2255,'Crosswalk parts'!$A:$A,0))</f>
        <v>0</v>
      </c>
    </row>
    <row r="2256" spans="1:7" x14ac:dyDescent="0.35">
      <c r="A2256" s="103" t="s">
        <v>923</v>
      </c>
      <c r="B2256" s="103" t="s">
        <v>1007</v>
      </c>
      <c r="C2256" s="103" t="s">
        <v>857</v>
      </c>
      <c r="D2256" s="112">
        <v>2120</v>
      </c>
      <c r="E2256" s="103" t="s">
        <v>858</v>
      </c>
      <c r="F2256" s="104" t="str">
        <f>INDEX('Crosswalk sectors'!$B:$B,MATCH(A2256,'Crosswalk sectors'!$A:$A,0))</f>
        <v>NA</v>
      </c>
      <c r="G2256" s="105">
        <f>INDEX('Crosswalk parts'!$B:$B,MATCH($B2256,'Crosswalk parts'!$A:$A,0))</f>
        <v>0</v>
      </c>
    </row>
    <row r="2257" spans="1:7" x14ac:dyDescent="0.35">
      <c r="A2257" s="103" t="s">
        <v>886</v>
      </c>
      <c r="B2257" s="103" t="s">
        <v>1013</v>
      </c>
      <c r="C2257" s="103" t="s">
        <v>857</v>
      </c>
      <c r="D2257" s="103">
        <v>2116.236132</v>
      </c>
      <c r="E2257" s="103" t="s">
        <v>858</v>
      </c>
      <c r="F2257" s="104" t="str">
        <f>INDEX('Crosswalk sectors'!$B:$B,MATCH(A2257,'Crosswalk sectors'!$A:$A,0))</f>
        <v>chemicals 20</v>
      </c>
      <c r="G2257" s="105">
        <f>INDEX('Crosswalk parts'!$B:$B,MATCH($B2257,'Crosswalk parts'!$A:$A,0))</f>
        <v>0</v>
      </c>
    </row>
    <row r="2258" spans="1:7" x14ac:dyDescent="0.35">
      <c r="A2258" s="103" t="s">
        <v>890</v>
      </c>
      <c r="B2258" s="103" t="s">
        <v>1092</v>
      </c>
      <c r="D2258" s="103">
        <v>2109.4155726001477</v>
      </c>
      <c r="E2258" s="103" t="s">
        <v>467</v>
      </c>
      <c r="F2258" s="104" t="str">
        <f>INDEX('Crosswalk sectors'!$B:$B,MATCH(A2258,'Crosswalk sectors'!$A:$A,0))</f>
        <v>NA</v>
      </c>
      <c r="G2258" s="105">
        <f>INDEX('Crosswalk parts'!$B:$B,MATCH($B2258,'Crosswalk parts'!$A:$A,0))</f>
        <v>0</v>
      </c>
    </row>
    <row r="2259" spans="1:7" x14ac:dyDescent="0.35">
      <c r="A2259" s="103" t="s">
        <v>925</v>
      </c>
      <c r="B2259" s="103" t="s">
        <v>959</v>
      </c>
      <c r="C2259" s="103" t="s">
        <v>857</v>
      </c>
      <c r="D2259" s="103">
        <v>2108.0432710709661</v>
      </c>
      <c r="E2259" s="103" t="s">
        <v>858</v>
      </c>
      <c r="F2259" s="104" t="str">
        <f>INDEX('Crosswalk sectors'!$B:$B,MATCH(A2259,'Crosswalk sectors'!$A:$A,0))</f>
        <v>energy pipelines and gas processing 352T353</v>
      </c>
      <c r="G2259" s="105">
        <f>INDEX('Crosswalk parts'!$B:$B,MATCH($B2259,'Crosswalk parts'!$A:$A,0))</f>
        <v>0</v>
      </c>
    </row>
    <row r="2260" spans="1:7" x14ac:dyDescent="0.35">
      <c r="A2260" s="103" t="s">
        <v>1003</v>
      </c>
      <c r="B2260" s="103" t="s">
        <v>876</v>
      </c>
      <c r="C2260" s="103" t="s">
        <v>857</v>
      </c>
      <c r="D2260" s="103">
        <v>2095.3450604741047</v>
      </c>
      <c r="E2260" s="103" t="s">
        <v>858</v>
      </c>
      <c r="F2260" s="104" t="str">
        <f>INDEX('Crosswalk sectors'!$B:$B,MATCH(A2260,'Crosswalk sectors'!$A:$A,0))</f>
        <v>NA</v>
      </c>
      <c r="G2260" s="105">
        <f>INDEX('Crosswalk parts'!$B:$B,MATCH($B2260,'Crosswalk parts'!$A:$A,0))</f>
        <v>0</v>
      </c>
    </row>
    <row r="2261" spans="1:7" x14ac:dyDescent="0.35">
      <c r="A2261" s="103" t="s">
        <v>894</v>
      </c>
      <c r="B2261" s="103" t="s">
        <v>998</v>
      </c>
      <c r="C2261" s="103" t="s">
        <v>857</v>
      </c>
      <c r="D2261" s="103">
        <v>2069.9802399999999</v>
      </c>
      <c r="E2261" s="103" t="s">
        <v>858</v>
      </c>
      <c r="F2261" s="104" t="str">
        <f>INDEX('Crosswalk sectors'!$B:$B,MATCH(A2261,'Crosswalk sectors'!$A:$A,0))</f>
        <v>NA</v>
      </c>
      <c r="G2261" s="105">
        <f>INDEX('Crosswalk parts'!$B:$B,MATCH($B2261,'Crosswalk parts'!$A:$A,0))</f>
        <v>0</v>
      </c>
    </row>
    <row r="2262" spans="1:7" x14ac:dyDescent="0.35">
      <c r="A2262" s="103" t="s">
        <v>947</v>
      </c>
      <c r="B2262" s="103" t="s">
        <v>912</v>
      </c>
      <c r="C2262" s="103" t="s">
        <v>857</v>
      </c>
      <c r="D2262" s="103">
        <v>2066.0765796599999</v>
      </c>
      <c r="E2262" s="103" t="s">
        <v>858</v>
      </c>
      <c r="F2262" s="104" t="str">
        <f>INDEX('Crosswalk sectors'!$B:$B,MATCH(A2262,'Crosswalk sectors'!$A:$A,0))</f>
        <v>NA</v>
      </c>
      <c r="G2262" s="105">
        <f>INDEX('Crosswalk parts'!$B:$B,MATCH($B2262,'Crosswalk parts'!$A:$A,0))</f>
        <v>0</v>
      </c>
    </row>
    <row r="2263" spans="1:7" x14ac:dyDescent="0.35">
      <c r="A2263" s="103" t="s">
        <v>934</v>
      </c>
      <c r="B2263" s="103" t="s">
        <v>952</v>
      </c>
      <c r="C2263" s="103" t="s">
        <v>857</v>
      </c>
      <c r="D2263" s="103">
        <v>2056.8000000000002</v>
      </c>
      <c r="E2263" s="103" t="s">
        <v>858</v>
      </c>
      <c r="F2263" s="104" t="str">
        <f>INDEX('Crosswalk sectors'!$B:$B,MATCH(A2263,'Crosswalk sectors'!$A:$A,0))</f>
        <v>refined petroleum and coke 19</v>
      </c>
      <c r="G2263" s="105">
        <f>INDEX('Crosswalk parts'!$B:$B,MATCH($B2263,'Crosswalk parts'!$A:$A,0))</f>
        <v>0</v>
      </c>
    </row>
    <row r="2264" spans="1:7" x14ac:dyDescent="0.35">
      <c r="A2264" s="103" t="s">
        <v>920</v>
      </c>
      <c r="B2264" s="103" t="s">
        <v>1049</v>
      </c>
      <c r="C2264" s="103" t="s">
        <v>857</v>
      </c>
      <c r="D2264" s="103">
        <v>2055.1999999999998</v>
      </c>
      <c r="E2264" s="103" t="s">
        <v>858</v>
      </c>
      <c r="F2264" s="104" t="str">
        <f>INDEX('Crosswalk sectors'!$B:$B,MATCH(A2264,'Crosswalk sectors'!$A:$A,0))</f>
        <v>NA</v>
      </c>
      <c r="G2264" s="105">
        <f>INDEX('Crosswalk parts'!$B:$B,MATCH($B2264,'Crosswalk parts'!$A:$A,0))</f>
        <v>0</v>
      </c>
    </row>
    <row r="2265" spans="1:7" x14ac:dyDescent="0.35">
      <c r="A2265" s="103" t="s">
        <v>934</v>
      </c>
      <c r="B2265" s="103" t="s">
        <v>1006</v>
      </c>
      <c r="C2265" s="103" t="s">
        <v>857</v>
      </c>
      <c r="D2265" s="103">
        <v>2054.6506571350001</v>
      </c>
      <c r="E2265" s="103" t="s">
        <v>858</v>
      </c>
      <c r="F2265" s="104" t="str">
        <f>INDEX('Crosswalk sectors'!$B:$B,MATCH(A2265,'Crosswalk sectors'!$A:$A,0))</f>
        <v>refined petroleum and coke 19</v>
      </c>
      <c r="G2265" s="105">
        <f>INDEX('Crosswalk parts'!$B:$B,MATCH($B2265,'Crosswalk parts'!$A:$A,0))</f>
        <v>0</v>
      </c>
    </row>
    <row r="2266" spans="1:7" x14ac:dyDescent="0.35">
      <c r="A2266" s="103" t="s">
        <v>873</v>
      </c>
      <c r="B2266" s="103" t="s">
        <v>964</v>
      </c>
      <c r="C2266" s="103" t="s">
        <v>857</v>
      </c>
      <c r="D2266" s="103">
        <v>2054.1786312058648</v>
      </c>
      <c r="E2266" s="103" t="s">
        <v>858</v>
      </c>
      <c r="F2266" s="104" t="str">
        <f>INDEX('Crosswalk sectors'!$B:$B,MATCH(A2266,'Crosswalk sectors'!$A:$A,0))</f>
        <v>NONROAD</v>
      </c>
      <c r="G2266" s="105">
        <f>INDEX('Crosswalk parts'!$B:$B,MATCH($B2266,'Crosswalk parts'!$A:$A,0))</f>
        <v>0</v>
      </c>
    </row>
    <row r="2267" spans="1:7" x14ac:dyDescent="0.35">
      <c r="A2267" s="103" t="s">
        <v>886</v>
      </c>
      <c r="B2267" s="103" t="s">
        <v>1106</v>
      </c>
      <c r="C2267" s="103" t="s">
        <v>857</v>
      </c>
      <c r="D2267" s="103">
        <v>2048.1999999999998</v>
      </c>
      <c r="E2267" s="103" t="s">
        <v>858</v>
      </c>
      <c r="F2267" s="104" t="str">
        <f>INDEX('Crosswalk sectors'!$B:$B,MATCH(A2267,'Crosswalk sectors'!$A:$A,0))</f>
        <v>chemicals 20</v>
      </c>
      <c r="G2267" s="105">
        <f>INDEX('Crosswalk parts'!$B:$B,MATCH($B2267,'Crosswalk parts'!$A:$A,0))</f>
        <v>0</v>
      </c>
    </row>
    <row r="2268" spans="1:7" x14ac:dyDescent="0.35">
      <c r="A2268" s="103" t="s">
        <v>941</v>
      </c>
      <c r="B2268" s="103" t="s">
        <v>1011</v>
      </c>
      <c r="C2268" s="103" t="s">
        <v>857</v>
      </c>
      <c r="D2268" s="103">
        <v>2028.9383</v>
      </c>
      <c r="E2268" s="103" t="s">
        <v>858</v>
      </c>
      <c r="F2268" s="104" t="str">
        <f>INDEX('Crosswalk sectors'!$B:$B,MATCH(A2268,'Crosswalk sectors'!$A:$A,0))</f>
        <v>other metals 242</v>
      </c>
      <c r="G2268" s="105">
        <f>INDEX('Crosswalk parts'!$B:$B,MATCH($B2268,'Crosswalk parts'!$A:$A,0))</f>
        <v>0</v>
      </c>
    </row>
    <row r="2269" spans="1:7" x14ac:dyDescent="0.35">
      <c r="A2269" s="103" t="s">
        <v>890</v>
      </c>
      <c r="B2269" s="103" t="s">
        <v>1042</v>
      </c>
      <c r="C2269" s="103" t="s">
        <v>857</v>
      </c>
      <c r="D2269" s="103">
        <v>2004.4487999999999</v>
      </c>
      <c r="E2269" s="103" t="s">
        <v>858</v>
      </c>
      <c r="F2269" s="104" t="str">
        <f>INDEX('Crosswalk sectors'!$B:$B,MATCH(A2269,'Crosswalk sectors'!$A:$A,0))</f>
        <v>NA</v>
      </c>
      <c r="G2269" s="105">
        <f>INDEX('Crosswalk parts'!$B:$B,MATCH($B2269,'Crosswalk parts'!$A:$A,0))</f>
        <v>0</v>
      </c>
    </row>
    <row r="2270" spans="1:7" x14ac:dyDescent="0.35">
      <c r="A2270" s="103" t="s">
        <v>925</v>
      </c>
      <c r="B2270" s="103" t="s">
        <v>1020</v>
      </c>
      <c r="C2270" s="103" t="s">
        <v>857</v>
      </c>
      <c r="D2270" s="103">
        <v>2000.000141</v>
      </c>
      <c r="E2270" s="103" t="s">
        <v>858</v>
      </c>
      <c r="F2270" s="104" t="str">
        <f>INDEX('Crosswalk sectors'!$B:$B,MATCH(A2270,'Crosswalk sectors'!$A:$A,0))</f>
        <v>energy pipelines and gas processing 352T353</v>
      </c>
      <c r="G2270" s="105">
        <f>INDEX('Crosswalk parts'!$B:$B,MATCH($B2270,'Crosswalk parts'!$A:$A,0))</f>
        <v>0</v>
      </c>
    </row>
    <row r="2271" spans="1:7" x14ac:dyDescent="0.35">
      <c r="A2271" s="103" t="s">
        <v>859</v>
      </c>
      <c r="B2271" s="103" t="s">
        <v>909</v>
      </c>
      <c r="C2271" s="103" t="s">
        <v>857</v>
      </c>
      <c r="D2271" s="103">
        <v>1994.7710500000001</v>
      </c>
      <c r="E2271" s="103" t="s">
        <v>858</v>
      </c>
      <c r="F2271" s="104" t="str">
        <f>INDEX('Crosswalk sectors'!$B:$B,MATCH(A2271,'Crosswalk sectors'!$A:$A,0))</f>
        <v>other manufacturing 31T33</v>
      </c>
      <c r="G2271" s="105">
        <f>INDEX('Crosswalk parts'!$B:$B,MATCH($B2271,'Crosswalk parts'!$A:$A,0))</f>
        <v>0</v>
      </c>
    </row>
    <row r="2272" spans="1:7" x14ac:dyDescent="0.35">
      <c r="A2272" s="103" t="s">
        <v>925</v>
      </c>
      <c r="B2272" s="103" t="s">
        <v>1052</v>
      </c>
      <c r="C2272" s="103" t="s">
        <v>857</v>
      </c>
      <c r="D2272" s="103">
        <v>1990.2628483799999</v>
      </c>
      <c r="E2272" s="103" t="s">
        <v>858</v>
      </c>
      <c r="F2272" s="104" t="str">
        <f>INDEX('Crosswalk sectors'!$B:$B,MATCH(A2272,'Crosswalk sectors'!$A:$A,0))</f>
        <v>energy pipelines and gas processing 352T353</v>
      </c>
      <c r="G2272" s="105">
        <f>INDEX('Crosswalk parts'!$B:$B,MATCH($B2272,'Crosswalk parts'!$A:$A,0))</f>
        <v>0</v>
      </c>
    </row>
    <row r="2273" spans="1:7" x14ac:dyDescent="0.35">
      <c r="A2273" s="103" t="s">
        <v>881</v>
      </c>
      <c r="B2273" s="103" t="s">
        <v>967</v>
      </c>
      <c r="C2273" s="103" t="s">
        <v>857</v>
      </c>
      <c r="D2273" s="103">
        <v>1987.4419891631669</v>
      </c>
      <c r="E2273" s="103" t="s">
        <v>858</v>
      </c>
      <c r="F2273" s="104" t="str">
        <f>INDEX('Crosswalk sectors'!$B:$B,MATCH(A2273,'Crosswalk sectors'!$A:$A,0))</f>
        <v>oil and gas extraction 06</v>
      </c>
      <c r="G2273" s="105">
        <f>INDEX('Crosswalk parts'!$B:$B,MATCH($B2273,'Crosswalk parts'!$A:$A,0))</f>
        <v>0</v>
      </c>
    </row>
    <row r="2274" spans="1:7" x14ac:dyDescent="0.35">
      <c r="A2274" s="103" t="s">
        <v>917</v>
      </c>
      <c r="B2274" s="103" t="s">
        <v>1121</v>
      </c>
      <c r="C2274" s="103" t="s">
        <v>857</v>
      </c>
      <c r="D2274" s="103">
        <v>1983.24793</v>
      </c>
      <c r="E2274" s="103" t="s">
        <v>858</v>
      </c>
      <c r="F2274" s="104" t="str">
        <f>INDEX('Crosswalk sectors'!$B:$B,MATCH(A2274,'Crosswalk sectors'!$A:$A,0))</f>
        <v>chemicals 20</v>
      </c>
      <c r="G2274" s="105">
        <f>INDEX('Crosswalk parts'!$B:$B,MATCH($B2274,'Crosswalk parts'!$A:$A,0))</f>
        <v>0</v>
      </c>
    </row>
    <row r="2275" spans="1:7" x14ac:dyDescent="0.35">
      <c r="A2275" s="103" t="s">
        <v>970</v>
      </c>
      <c r="B2275" s="103" t="s">
        <v>973</v>
      </c>
      <c r="D2275" s="103">
        <v>1981.5415296902054</v>
      </c>
      <c r="E2275" s="103" t="s">
        <v>467</v>
      </c>
      <c r="F2275" s="104" t="str">
        <f>INDEX('Crosswalk sectors'!$B:$B,MATCH(A2275,'Crosswalk sectors'!$A:$A,0))</f>
        <v>NA</v>
      </c>
      <c r="G2275" s="105" t="str">
        <f>INDEX('Crosswalk parts'!$B:$B,MATCH($B2275,'Crosswalk parts'!$A:$A,0))</f>
        <v>OC</v>
      </c>
    </row>
    <row r="2276" spans="1:7" x14ac:dyDescent="0.35">
      <c r="A2276" s="103" t="s">
        <v>958</v>
      </c>
      <c r="B2276" s="103" t="s">
        <v>1025</v>
      </c>
      <c r="C2276" s="103" t="s">
        <v>857</v>
      </c>
      <c r="D2276" s="103">
        <v>1977.1515460400001</v>
      </c>
      <c r="E2276" s="103" t="s">
        <v>858</v>
      </c>
      <c r="F2276" s="104" t="str">
        <f>INDEX('Crosswalk sectors'!$B:$B,MATCH(A2276,'Crosswalk sectors'!$A:$A,0))</f>
        <v>iron and steel 241</v>
      </c>
      <c r="G2276" s="105">
        <f>INDEX('Crosswalk parts'!$B:$B,MATCH($B2276,'Crosswalk parts'!$A:$A,0))</f>
        <v>0</v>
      </c>
    </row>
    <row r="2277" spans="1:7" x14ac:dyDescent="0.35">
      <c r="A2277" s="103" t="s">
        <v>921</v>
      </c>
      <c r="B2277" s="103" t="s">
        <v>973</v>
      </c>
      <c r="D2277" s="103">
        <v>1974.0826033426138</v>
      </c>
      <c r="E2277" s="103" t="s">
        <v>467</v>
      </c>
      <c r="F2277" s="104" t="str">
        <f>INDEX('Crosswalk sectors'!$B:$B,MATCH(A2277,'Crosswalk sectors'!$A:$A,0))</f>
        <v>NA</v>
      </c>
      <c r="G2277" s="105" t="str">
        <f>INDEX('Crosswalk parts'!$B:$B,MATCH($B2277,'Crosswalk parts'!$A:$A,0))</f>
        <v>OC</v>
      </c>
    </row>
    <row r="2278" spans="1:7" x14ac:dyDescent="0.35">
      <c r="A2278" s="103" t="s">
        <v>890</v>
      </c>
      <c r="B2278" s="103" t="s">
        <v>943</v>
      </c>
      <c r="C2278" s="103" t="s">
        <v>857</v>
      </c>
      <c r="D2278" s="103">
        <v>1965.4612</v>
      </c>
      <c r="E2278" s="103" t="s">
        <v>858</v>
      </c>
      <c r="F2278" s="104" t="str">
        <f>INDEX('Crosswalk sectors'!$B:$B,MATCH(A2278,'Crosswalk sectors'!$A:$A,0))</f>
        <v>NA</v>
      </c>
      <c r="G2278" s="105">
        <f>INDEX('Crosswalk parts'!$B:$B,MATCH($B2278,'Crosswalk parts'!$A:$A,0))</f>
        <v>0</v>
      </c>
    </row>
    <row r="2279" spans="1:7" x14ac:dyDescent="0.35">
      <c r="A2279" s="103" t="s">
        <v>917</v>
      </c>
      <c r="B2279" s="103" t="s">
        <v>936</v>
      </c>
      <c r="C2279" s="103" t="s">
        <v>861</v>
      </c>
      <c r="D2279" s="103">
        <v>1959.22806429</v>
      </c>
      <c r="E2279" s="103" t="s">
        <v>467</v>
      </c>
      <c r="F2279" s="104" t="str">
        <f>INDEX('Crosswalk sectors'!$B:$B,MATCH(A2279,'Crosswalk sectors'!$A:$A,0))</f>
        <v>chemicals 20</v>
      </c>
      <c r="G2279" s="105" t="str">
        <f>INDEX('Crosswalk parts'!$B:$B,MATCH($B2279,'Crosswalk parts'!$A:$A,0))</f>
        <v>CH4</v>
      </c>
    </row>
    <row r="2280" spans="1:7" x14ac:dyDescent="0.35">
      <c r="A2280" s="103" t="s">
        <v>934</v>
      </c>
      <c r="B2280" s="103" t="s">
        <v>1000</v>
      </c>
      <c r="C2280" s="103" t="s">
        <v>857</v>
      </c>
      <c r="D2280" s="103">
        <v>1957.26344279</v>
      </c>
      <c r="E2280" s="103" t="s">
        <v>858</v>
      </c>
      <c r="F2280" s="104" t="str">
        <f>INDEX('Crosswalk sectors'!$B:$B,MATCH(A2280,'Crosswalk sectors'!$A:$A,0))</f>
        <v>refined petroleum and coke 19</v>
      </c>
      <c r="G2280" s="105">
        <f>INDEX('Crosswalk parts'!$B:$B,MATCH($B2280,'Crosswalk parts'!$A:$A,0))</f>
        <v>0</v>
      </c>
    </row>
    <row r="2281" spans="1:7" x14ac:dyDescent="0.35">
      <c r="A2281" s="103" t="s">
        <v>920</v>
      </c>
      <c r="B2281" s="103" t="s">
        <v>1090</v>
      </c>
      <c r="C2281" s="103" t="s">
        <v>857</v>
      </c>
      <c r="D2281" s="103">
        <v>1956.1261206979746</v>
      </c>
      <c r="E2281" s="103" t="s">
        <v>858</v>
      </c>
      <c r="F2281" s="104" t="str">
        <f>INDEX('Crosswalk sectors'!$B:$B,MATCH(A2281,'Crosswalk sectors'!$A:$A,0))</f>
        <v>NA</v>
      </c>
      <c r="G2281" s="105">
        <f>INDEX('Crosswalk parts'!$B:$B,MATCH($B2281,'Crosswalk parts'!$A:$A,0))</f>
        <v>0</v>
      </c>
    </row>
    <row r="2282" spans="1:7" x14ac:dyDescent="0.35">
      <c r="A2282" s="103" t="s">
        <v>988</v>
      </c>
      <c r="B2282" s="103" t="s">
        <v>883</v>
      </c>
      <c r="C2282" s="103" t="s">
        <v>857</v>
      </c>
      <c r="D2282" s="103">
        <v>1949.2804671707679</v>
      </c>
      <c r="E2282" s="103" t="s">
        <v>858</v>
      </c>
      <c r="F2282" s="104" t="str">
        <f>INDEX('Crosswalk sectors'!$B:$B,MATCH(A2282,'Crosswalk sectors'!$A:$A,0))</f>
        <v>NA</v>
      </c>
      <c r="G2282" s="105">
        <f>INDEX('Crosswalk parts'!$B:$B,MATCH($B2282,'Crosswalk parts'!$A:$A,0))</f>
        <v>0</v>
      </c>
    </row>
    <row r="2283" spans="1:7" x14ac:dyDescent="0.35">
      <c r="A2283" s="103" t="s">
        <v>877</v>
      </c>
      <c r="B2283" s="103" t="s">
        <v>1033</v>
      </c>
      <c r="C2283" s="103" t="s">
        <v>857</v>
      </c>
      <c r="D2283" s="103">
        <v>1947.4988846480401</v>
      </c>
      <c r="E2283" s="103" t="s">
        <v>858</v>
      </c>
      <c r="F2283" s="104" t="str">
        <f>INDEX('Crosswalk sectors'!$B:$B,MATCH(A2283,'Crosswalk sectors'!$A:$A,0))</f>
        <v>pulp paper and printing 17T18</v>
      </c>
      <c r="G2283" s="105">
        <f>INDEX('Crosswalk parts'!$B:$B,MATCH($B2283,'Crosswalk parts'!$A:$A,0))</f>
        <v>0</v>
      </c>
    </row>
    <row r="2284" spans="1:7" x14ac:dyDescent="0.35">
      <c r="A2284" s="103" t="s">
        <v>904</v>
      </c>
      <c r="B2284" s="103" t="s">
        <v>1069</v>
      </c>
      <c r="C2284" s="103" t="s">
        <v>857</v>
      </c>
      <c r="D2284" s="103">
        <v>1947.2211876655999</v>
      </c>
      <c r="E2284" s="103" t="s">
        <v>858</v>
      </c>
      <c r="F2284" s="104" t="str">
        <f>INDEX('Crosswalk sectors'!$B:$B,MATCH(A2284,'Crosswalk sectors'!$A:$A,0))</f>
        <v>NA</v>
      </c>
      <c r="G2284" s="105">
        <f>INDEX('Crosswalk parts'!$B:$B,MATCH($B2284,'Crosswalk parts'!$A:$A,0))</f>
        <v>0</v>
      </c>
    </row>
    <row r="2285" spans="1:7" x14ac:dyDescent="0.35">
      <c r="A2285" s="103" t="s">
        <v>934</v>
      </c>
      <c r="B2285" s="103" t="s">
        <v>907</v>
      </c>
      <c r="C2285" s="103" t="s">
        <v>857</v>
      </c>
      <c r="D2285" s="103">
        <v>1946.79171559</v>
      </c>
      <c r="E2285" s="103" t="s">
        <v>858</v>
      </c>
      <c r="F2285" s="104" t="str">
        <f>INDEX('Crosswalk sectors'!$B:$B,MATCH(A2285,'Crosswalk sectors'!$A:$A,0))</f>
        <v>refined petroleum and coke 19</v>
      </c>
      <c r="G2285" s="105">
        <f>INDEX('Crosswalk parts'!$B:$B,MATCH($B2285,'Crosswalk parts'!$A:$A,0))</f>
        <v>0</v>
      </c>
    </row>
    <row r="2286" spans="1:7" x14ac:dyDescent="0.35">
      <c r="A2286" s="103" t="s">
        <v>902</v>
      </c>
      <c r="B2286" s="103" t="s">
        <v>907</v>
      </c>
      <c r="C2286" s="103" t="s">
        <v>857</v>
      </c>
      <c r="D2286" s="103">
        <v>1940.5046463803999</v>
      </c>
      <c r="E2286" s="103" t="s">
        <v>858</v>
      </c>
      <c r="F2286" s="104" t="str">
        <f>INDEX('Crosswalk sectors'!$B:$B,MATCH(A2286,'Crosswalk sectors'!$A:$A,0))</f>
        <v>NONROAD</v>
      </c>
      <c r="G2286" s="105">
        <f>INDEX('Crosswalk parts'!$B:$B,MATCH($B2286,'Crosswalk parts'!$A:$A,0))</f>
        <v>0</v>
      </c>
    </row>
    <row r="2287" spans="1:7" x14ac:dyDescent="0.35">
      <c r="A2287" s="103" t="s">
        <v>1003</v>
      </c>
      <c r="B2287" s="103" t="s">
        <v>878</v>
      </c>
      <c r="C2287" s="103" t="s">
        <v>857</v>
      </c>
      <c r="D2287" s="103">
        <v>1935.5490155058001</v>
      </c>
      <c r="E2287" s="103" t="s">
        <v>858</v>
      </c>
      <c r="F2287" s="104" t="str">
        <f>INDEX('Crosswalk sectors'!$B:$B,MATCH(A2287,'Crosswalk sectors'!$A:$A,0))</f>
        <v>NA</v>
      </c>
      <c r="G2287" s="105">
        <f>INDEX('Crosswalk parts'!$B:$B,MATCH($B2287,'Crosswalk parts'!$A:$A,0))</f>
        <v>0</v>
      </c>
    </row>
    <row r="2288" spans="1:7" x14ac:dyDescent="0.35">
      <c r="A2288" s="103" t="s">
        <v>994</v>
      </c>
      <c r="B2288" s="103" t="s">
        <v>876</v>
      </c>
      <c r="C2288" s="103" t="s">
        <v>857</v>
      </c>
      <c r="D2288" s="103">
        <v>1919.7803354485786</v>
      </c>
      <c r="E2288" s="103" t="s">
        <v>858</v>
      </c>
      <c r="F2288" s="104" t="str">
        <f>INDEX('Crosswalk sectors'!$B:$B,MATCH(A2288,'Crosswalk sectors'!$A:$A,0))</f>
        <v>NA</v>
      </c>
      <c r="G2288" s="105">
        <f>INDEX('Crosswalk parts'!$B:$B,MATCH($B2288,'Crosswalk parts'!$A:$A,0))</f>
        <v>0</v>
      </c>
    </row>
    <row r="2289" spans="1:7" x14ac:dyDescent="0.35">
      <c r="A2289" s="103" t="s">
        <v>877</v>
      </c>
      <c r="B2289" s="103" t="s">
        <v>936</v>
      </c>
      <c r="C2289" s="103" t="s">
        <v>861</v>
      </c>
      <c r="D2289" s="103">
        <v>1918.43207405</v>
      </c>
      <c r="E2289" s="103" t="s">
        <v>467</v>
      </c>
      <c r="F2289" s="104" t="str">
        <f>INDEX('Crosswalk sectors'!$B:$B,MATCH(A2289,'Crosswalk sectors'!$A:$A,0))</f>
        <v>pulp paper and printing 17T18</v>
      </c>
      <c r="G2289" s="105" t="str">
        <f>INDEX('Crosswalk parts'!$B:$B,MATCH($B2289,'Crosswalk parts'!$A:$A,0))</f>
        <v>CH4</v>
      </c>
    </row>
    <row r="2290" spans="1:7" x14ac:dyDescent="0.35">
      <c r="A2290" s="103" t="s">
        <v>923</v>
      </c>
      <c r="B2290" s="103" t="s">
        <v>929</v>
      </c>
      <c r="C2290" s="103" t="s">
        <v>896</v>
      </c>
      <c r="D2290" s="103">
        <v>1908.1850758800001</v>
      </c>
      <c r="E2290" s="103" t="s">
        <v>467</v>
      </c>
      <c r="F2290" s="104" t="str">
        <f>INDEX('Crosswalk sectors'!$B:$B,MATCH(A2290,'Crosswalk sectors'!$A:$A,0))</f>
        <v>NA</v>
      </c>
      <c r="G2290" s="105" t="str">
        <f>INDEX('Crosswalk parts'!$B:$B,MATCH($B2290,'Crosswalk parts'!$A:$A,0))</f>
        <v>PM10</v>
      </c>
    </row>
    <row r="2291" spans="1:7" x14ac:dyDescent="0.35">
      <c r="A2291" s="103" t="s">
        <v>923</v>
      </c>
      <c r="B2291" s="103" t="s">
        <v>1054</v>
      </c>
      <c r="C2291" s="103" t="s">
        <v>857</v>
      </c>
      <c r="D2291" s="103">
        <v>1907.3783543035761</v>
      </c>
      <c r="E2291" s="103" t="s">
        <v>858</v>
      </c>
      <c r="F2291" s="104" t="str">
        <f>INDEX('Crosswalk sectors'!$B:$B,MATCH(A2291,'Crosswalk sectors'!$A:$A,0))</f>
        <v>NA</v>
      </c>
      <c r="G2291" s="105">
        <f>INDEX('Crosswalk parts'!$B:$B,MATCH($B2291,'Crosswalk parts'!$A:$A,0))</f>
        <v>0</v>
      </c>
    </row>
    <row r="2292" spans="1:7" x14ac:dyDescent="0.35">
      <c r="A2292" s="103" t="s">
        <v>921</v>
      </c>
      <c r="B2292" s="103" t="s">
        <v>998</v>
      </c>
      <c r="C2292" s="103" t="s">
        <v>857</v>
      </c>
      <c r="D2292" s="103">
        <v>1898.8208235132558</v>
      </c>
      <c r="E2292" s="103" t="s">
        <v>858</v>
      </c>
      <c r="F2292" s="104" t="str">
        <f>INDEX('Crosswalk sectors'!$B:$B,MATCH(A2292,'Crosswalk sectors'!$A:$A,0))</f>
        <v>NA</v>
      </c>
      <c r="G2292" s="105">
        <f>INDEX('Crosswalk parts'!$B:$B,MATCH($B2292,'Crosswalk parts'!$A:$A,0))</f>
        <v>0</v>
      </c>
    </row>
    <row r="2293" spans="1:7" x14ac:dyDescent="0.35">
      <c r="A2293" s="103" t="s">
        <v>880</v>
      </c>
      <c r="B2293" s="103" t="s">
        <v>975</v>
      </c>
      <c r="C2293" s="103" t="s">
        <v>857</v>
      </c>
      <c r="D2293" s="103">
        <v>1897.3306540497329</v>
      </c>
      <c r="E2293" s="103" t="s">
        <v>858</v>
      </c>
      <c r="F2293" s="104" t="str">
        <f>INDEX('Crosswalk sectors'!$B:$B,MATCH(A2293,'Crosswalk sectors'!$A:$A,0))</f>
        <v>NA</v>
      </c>
      <c r="G2293" s="105">
        <f>INDEX('Crosswalk parts'!$B:$B,MATCH($B2293,'Crosswalk parts'!$A:$A,0))</f>
        <v>0</v>
      </c>
    </row>
    <row r="2294" spans="1:7" x14ac:dyDescent="0.35">
      <c r="A2294" s="103" t="s">
        <v>877</v>
      </c>
      <c r="B2294" s="103" t="s">
        <v>1025</v>
      </c>
      <c r="C2294" s="103" t="s">
        <v>857</v>
      </c>
      <c r="D2294" s="103">
        <v>1897.1461439767399</v>
      </c>
      <c r="E2294" s="103" t="s">
        <v>858</v>
      </c>
      <c r="F2294" s="104" t="str">
        <f>INDEX('Crosswalk sectors'!$B:$B,MATCH(A2294,'Crosswalk sectors'!$A:$A,0))</f>
        <v>pulp paper and printing 17T18</v>
      </c>
      <c r="G2294" s="105">
        <f>INDEX('Crosswalk parts'!$B:$B,MATCH($B2294,'Crosswalk parts'!$A:$A,0))</f>
        <v>0</v>
      </c>
    </row>
    <row r="2295" spans="1:7" x14ac:dyDescent="0.35">
      <c r="A2295" s="103" t="s">
        <v>904</v>
      </c>
      <c r="B2295" s="103" t="s">
        <v>882</v>
      </c>
      <c r="C2295" s="103" t="s">
        <v>857</v>
      </c>
      <c r="D2295" s="112">
        <v>1894</v>
      </c>
      <c r="E2295" s="103" t="s">
        <v>858</v>
      </c>
      <c r="F2295" s="104" t="str">
        <f>INDEX('Crosswalk sectors'!$B:$B,MATCH(A2295,'Crosswalk sectors'!$A:$A,0))</f>
        <v>NA</v>
      </c>
      <c r="G2295" s="105">
        <f>INDEX('Crosswalk parts'!$B:$B,MATCH($B2295,'Crosswalk parts'!$A:$A,0))</f>
        <v>0</v>
      </c>
    </row>
    <row r="2296" spans="1:7" x14ac:dyDescent="0.35">
      <c r="A2296" s="103" t="s">
        <v>931</v>
      </c>
      <c r="B2296" s="103" t="s">
        <v>901</v>
      </c>
      <c r="C2296" s="103" t="s">
        <v>857</v>
      </c>
      <c r="D2296" s="103">
        <v>1891.6262465624</v>
      </c>
      <c r="E2296" s="103" t="s">
        <v>858</v>
      </c>
      <c r="F2296" s="104" t="str">
        <f>INDEX('Crosswalk sectors'!$B:$B,MATCH(A2296,'Crosswalk sectors'!$A:$A,0))</f>
        <v>refined petroleum and coke 19</v>
      </c>
      <c r="G2296" s="105">
        <f>INDEX('Crosswalk parts'!$B:$B,MATCH($B2296,'Crosswalk parts'!$A:$A,0))</f>
        <v>0</v>
      </c>
    </row>
    <row r="2297" spans="1:7" x14ac:dyDescent="0.35">
      <c r="A2297" s="103" t="s">
        <v>917</v>
      </c>
      <c r="B2297" s="103" t="s">
        <v>1069</v>
      </c>
      <c r="C2297" s="103" t="s">
        <v>857</v>
      </c>
      <c r="D2297" s="103">
        <v>1885.3391882190001</v>
      </c>
      <c r="E2297" s="103" t="s">
        <v>858</v>
      </c>
      <c r="F2297" s="104" t="str">
        <f>INDEX('Crosswalk sectors'!$B:$B,MATCH(A2297,'Crosswalk sectors'!$A:$A,0))</f>
        <v>chemicals 20</v>
      </c>
      <c r="G2297" s="105">
        <f>INDEX('Crosswalk parts'!$B:$B,MATCH($B2297,'Crosswalk parts'!$A:$A,0))</f>
        <v>0</v>
      </c>
    </row>
    <row r="2298" spans="1:7" x14ac:dyDescent="0.35">
      <c r="A2298" s="103" t="s">
        <v>971</v>
      </c>
      <c r="B2298" s="103" t="s">
        <v>1033</v>
      </c>
      <c r="C2298" s="103" t="s">
        <v>857</v>
      </c>
      <c r="D2298" s="103">
        <v>1883.4268995915847</v>
      </c>
      <c r="E2298" s="103" t="s">
        <v>858</v>
      </c>
      <c r="F2298" s="104" t="str">
        <f>INDEX('Crosswalk sectors'!$B:$B,MATCH(A2298,'Crosswalk sectors'!$A:$A,0))</f>
        <v>NA</v>
      </c>
      <c r="G2298" s="105">
        <f>INDEX('Crosswalk parts'!$B:$B,MATCH($B2298,'Crosswalk parts'!$A:$A,0))</f>
        <v>0</v>
      </c>
    </row>
    <row r="2299" spans="1:7" x14ac:dyDescent="0.35">
      <c r="A2299" s="103" t="s">
        <v>925</v>
      </c>
      <c r="B2299" s="103" t="s">
        <v>936</v>
      </c>
      <c r="C2299" s="103" t="s">
        <v>861</v>
      </c>
      <c r="D2299" s="103">
        <v>1881.2538563095679</v>
      </c>
      <c r="E2299" s="103" t="s">
        <v>467</v>
      </c>
      <c r="F2299" s="104" t="str">
        <f>INDEX('Crosswalk sectors'!$B:$B,MATCH(A2299,'Crosswalk sectors'!$A:$A,0))</f>
        <v>energy pipelines and gas processing 352T353</v>
      </c>
      <c r="G2299" s="105" t="str">
        <f>INDEX('Crosswalk parts'!$B:$B,MATCH($B2299,'Crosswalk parts'!$A:$A,0))</f>
        <v>CH4</v>
      </c>
    </row>
    <row r="2300" spans="1:7" x14ac:dyDescent="0.35">
      <c r="A2300" s="103" t="s">
        <v>946</v>
      </c>
      <c r="B2300" s="103" t="s">
        <v>933</v>
      </c>
      <c r="C2300" s="103" t="s">
        <v>857</v>
      </c>
      <c r="D2300" s="103">
        <v>1879.4</v>
      </c>
      <c r="E2300" s="103" t="s">
        <v>858</v>
      </c>
      <c r="F2300" s="104" t="str">
        <f>INDEX('Crosswalk sectors'!$B:$B,MATCH(A2300,'Crosswalk sectors'!$A:$A,0))</f>
        <v>cement and other nonmetallic minerals 239</v>
      </c>
      <c r="G2300" s="105">
        <f>INDEX('Crosswalk parts'!$B:$B,MATCH($B2300,'Crosswalk parts'!$A:$A,0))</f>
        <v>0</v>
      </c>
    </row>
    <row r="2301" spans="1:7" x14ac:dyDescent="0.35">
      <c r="A2301" s="103" t="s">
        <v>934</v>
      </c>
      <c r="B2301" s="103" t="s">
        <v>905</v>
      </c>
      <c r="C2301" s="103" t="s">
        <v>857</v>
      </c>
      <c r="D2301" s="103">
        <v>1875.4228000000001</v>
      </c>
      <c r="E2301" s="103" t="s">
        <v>858</v>
      </c>
      <c r="F2301" s="104" t="str">
        <f>INDEX('Crosswalk sectors'!$B:$B,MATCH(A2301,'Crosswalk sectors'!$A:$A,0))</f>
        <v>refined petroleum and coke 19</v>
      </c>
      <c r="G2301" s="105">
        <f>INDEX('Crosswalk parts'!$B:$B,MATCH($B2301,'Crosswalk parts'!$A:$A,0))</f>
        <v>0</v>
      </c>
    </row>
    <row r="2302" spans="1:7" x14ac:dyDescent="0.35">
      <c r="A2302" s="103" t="s">
        <v>939</v>
      </c>
      <c r="B2302" s="103" t="s">
        <v>960</v>
      </c>
      <c r="C2302" s="103" t="s">
        <v>857</v>
      </c>
      <c r="D2302" s="103">
        <v>1850.5558041719396</v>
      </c>
      <c r="E2302" s="103" t="s">
        <v>858</v>
      </c>
      <c r="F2302" s="104" t="str">
        <f>INDEX('Crosswalk sectors'!$B:$B,MATCH(A2302,'Crosswalk sectors'!$A:$A,0))</f>
        <v>NA</v>
      </c>
      <c r="G2302" s="105">
        <f>INDEX('Crosswalk parts'!$B:$B,MATCH($B2302,'Crosswalk parts'!$A:$A,0))</f>
        <v>0</v>
      </c>
    </row>
    <row r="2303" spans="1:7" x14ac:dyDescent="0.35">
      <c r="A2303" s="103" t="s">
        <v>904</v>
      </c>
      <c r="B2303" s="103" t="s">
        <v>1017</v>
      </c>
      <c r="C2303" s="103" t="s">
        <v>857</v>
      </c>
      <c r="D2303" s="103">
        <v>1844.1619350000001</v>
      </c>
      <c r="E2303" s="103" t="s">
        <v>858</v>
      </c>
      <c r="F2303" s="104" t="str">
        <f>INDEX('Crosswalk sectors'!$B:$B,MATCH(A2303,'Crosswalk sectors'!$A:$A,0))</f>
        <v>NA</v>
      </c>
      <c r="G2303" s="105">
        <f>INDEX('Crosswalk parts'!$B:$B,MATCH($B2303,'Crosswalk parts'!$A:$A,0))</f>
        <v>0</v>
      </c>
    </row>
    <row r="2304" spans="1:7" x14ac:dyDescent="0.35">
      <c r="A2304" s="103" t="s">
        <v>921</v>
      </c>
      <c r="B2304" s="103" t="s">
        <v>1021</v>
      </c>
      <c r="C2304" s="103" t="s">
        <v>857</v>
      </c>
      <c r="D2304" s="103">
        <v>1842.2594400999999</v>
      </c>
      <c r="E2304" s="103" t="s">
        <v>858</v>
      </c>
      <c r="F2304" s="104" t="str">
        <f>INDEX('Crosswalk sectors'!$B:$B,MATCH(A2304,'Crosswalk sectors'!$A:$A,0))</f>
        <v>NA</v>
      </c>
      <c r="G2304" s="105">
        <f>INDEX('Crosswalk parts'!$B:$B,MATCH($B2304,'Crosswalk parts'!$A:$A,0))</f>
        <v>0</v>
      </c>
    </row>
    <row r="2305" spans="1:7" x14ac:dyDescent="0.35">
      <c r="A2305" s="103" t="s">
        <v>904</v>
      </c>
      <c r="B2305" s="103" t="s">
        <v>978</v>
      </c>
      <c r="C2305" s="103" t="s">
        <v>857</v>
      </c>
      <c r="D2305" s="103">
        <v>1841.6436663429999</v>
      </c>
      <c r="E2305" s="103" t="s">
        <v>858</v>
      </c>
      <c r="F2305" s="104" t="str">
        <f>INDEX('Crosswalk sectors'!$B:$B,MATCH(A2305,'Crosswalk sectors'!$A:$A,0))</f>
        <v>NA</v>
      </c>
      <c r="G2305" s="105">
        <f>INDEX('Crosswalk parts'!$B:$B,MATCH($B2305,'Crosswalk parts'!$A:$A,0))</f>
        <v>0</v>
      </c>
    </row>
    <row r="2306" spans="1:7" x14ac:dyDescent="0.35">
      <c r="A2306" s="103" t="s">
        <v>877</v>
      </c>
      <c r="B2306" s="103" t="s">
        <v>1073</v>
      </c>
      <c r="C2306" s="103" t="s">
        <v>857</v>
      </c>
      <c r="D2306" s="103">
        <v>1837.3860199999999</v>
      </c>
      <c r="E2306" s="103" t="s">
        <v>858</v>
      </c>
      <c r="F2306" s="104" t="str">
        <f>INDEX('Crosswalk sectors'!$B:$B,MATCH(A2306,'Crosswalk sectors'!$A:$A,0))</f>
        <v>pulp paper and printing 17T18</v>
      </c>
      <c r="G2306" s="105">
        <f>INDEX('Crosswalk parts'!$B:$B,MATCH($B2306,'Crosswalk parts'!$A:$A,0))</f>
        <v>0</v>
      </c>
    </row>
    <row r="2307" spans="1:7" x14ac:dyDescent="0.35">
      <c r="A2307" s="103" t="s">
        <v>904</v>
      </c>
      <c r="B2307" s="103" t="s">
        <v>1107</v>
      </c>
      <c r="C2307" s="103" t="s">
        <v>857</v>
      </c>
      <c r="D2307" s="103">
        <v>1831.8457550000001</v>
      </c>
      <c r="E2307" s="103" t="s">
        <v>858</v>
      </c>
      <c r="F2307" s="104" t="str">
        <f>INDEX('Crosswalk sectors'!$B:$B,MATCH(A2307,'Crosswalk sectors'!$A:$A,0))</f>
        <v>NA</v>
      </c>
      <c r="G2307" s="105">
        <f>INDEX('Crosswalk parts'!$B:$B,MATCH($B2307,'Crosswalk parts'!$A:$A,0))</f>
        <v>0</v>
      </c>
    </row>
    <row r="2308" spans="1:7" x14ac:dyDescent="0.35">
      <c r="A2308" s="103" t="s">
        <v>898</v>
      </c>
      <c r="B2308" s="103" t="s">
        <v>1033</v>
      </c>
      <c r="C2308" s="103" t="s">
        <v>857</v>
      </c>
      <c r="D2308" s="103">
        <v>1823.1778656718359</v>
      </c>
      <c r="E2308" s="103" t="s">
        <v>858</v>
      </c>
      <c r="F2308" s="104" t="str">
        <f>INDEX('Crosswalk sectors'!$B:$B,MATCH(A2308,'Crosswalk sectors'!$A:$A,0))</f>
        <v>water and waste 36T39</v>
      </c>
      <c r="G2308" s="105">
        <f>INDEX('Crosswalk parts'!$B:$B,MATCH($B2308,'Crosswalk parts'!$A:$A,0))</f>
        <v>0</v>
      </c>
    </row>
    <row r="2309" spans="1:7" x14ac:dyDescent="0.35">
      <c r="A2309" s="103" t="s">
        <v>904</v>
      </c>
      <c r="B2309" s="103" t="s">
        <v>1079</v>
      </c>
      <c r="C2309" s="103" t="s">
        <v>857</v>
      </c>
      <c r="D2309" s="103">
        <v>1819.724599962351</v>
      </c>
      <c r="E2309" s="103" t="s">
        <v>858</v>
      </c>
      <c r="F2309" s="104" t="str">
        <f>INDEX('Crosswalk sectors'!$B:$B,MATCH(A2309,'Crosswalk sectors'!$A:$A,0))</f>
        <v>NA</v>
      </c>
      <c r="G2309" s="105">
        <f>INDEX('Crosswalk parts'!$B:$B,MATCH($B2309,'Crosswalk parts'!$A:$A,0))</f>
        <v>0</v>
      </c>
    </row>
    <row r="2310" spans="1:7" x14ac:dyDescent="0.35">
      <c r="A2310" s="103" t="s">
        <v>877</v>
      </c>
      <c r="B2310" s="103" t="s">
        <v>1111</v>
      </c>
      <c r="C2310" s="103" t="s">
        <v>857</v>
      </c>
      <c r="D2310" s="103">
        <v>1815.087012</v>
      </c>
      <c r="E2310" s="103" t="s">
        <v>858</v>
      </c>
      <c r="F2310" s="104" t="str">
        <f>INDEX('Crosswalk sectors'!$B:$B,MATCH(A2310,'Crosswalk sectors'!$A:$A,0))</f>
        <v>pulp paper and printing 17T18</v>
      </c>
      <c r="G2310" s="105">
        <f>INDEX('Crosswalk parts'!$B:$B,MATCH($B2310,'Crosswalk parts'!$A:$A,0))</f>
        <v>0</v>
      </c>
    </row>
    <row r="2311" spans="1:7" x14ac:dyDescent="0.35">
      <c r="A2311" s="103" t="s">
        <v>859</v>
      </c>
      <c r="B2311" s="103" t="s">
        <v>927</v>
      </c>
      <c r="C2311" s="103" t="s">
        <v>857</v>
      </c>
      <c r="D2311" s="103">
        <v>1809.318</v>
      </c>
      <c r="E2311" s="103" t="s">
        <v>858</v>
      </c>
      <c r="F2311" s="104" t="str">
        <f>INDEX('Crosswalk sectors'!$B:$B,MATCH(A2311,'Crosswalk sectors'!$A:$A,0))</f>
        <v>other manufacturing 31T33</v>
      </c>
      <c r="G2311" s="105">
        <f>INDEX('Crosswalk parts'!$B:$B,MATCH($B2311,'Crosswalk parts'!$A:$A,0))</f>
        <v>0</v>
      </c>
    </row>
    <row r="2312" spans="1:7" x14ac:dyDescent="0.35">
      <c r="A2312" s="103" t="s">
        <v>968</v>
      </c>
      <c r="B2312" s="103" t="s">
        <v>981</v>
      </c>
      <c r="C2312" s="103" t="s">
        <v>857</v>
      </c>
      <c r="D2312" s="103">
        <v>1805.42920254</v>
      </c>
      <c r="E2312" s="103" t="s">
        <v>858</v>
      </c>
      <c r="F2312" s="104" t="str">
        <f>INDEX('Crosswalk sectors'!$B:$B,MATCH(A2312,'Crosswalk sectors'!$A:$A,0))</f>
        <v>NA</v>
      </c>
      <c r="G2312" s="105">
        <f>INDEX('Crosswalk parts'!$B:$B,MATCH($B2312,'Crosswalk parts'!$A:$A,0))</f>
        <v>0</v>
      </c>
    </row>
    <row r="2313" spans="1:7" x14ac:dyDescent="0.35">
      <c r="A2313" s="103" t="s">
        <v>898</v>
      </c>
      <c r="B2313" s="103" t="s">
        <v>1064</v>
      </c>
      <c r="C2313" s="103" t="s">
        <v>857</v>
      </c>
      <c r="D2313" s="103">
        <v>1803.4514654689999</v>
      </c>
      <c r="E2313" s="103" t="s">
        <v>858</v>
      </c>
      <c r="F2313" s="104" t="str">
        <f>INDEX('Crosswalk sectors'!$B:$B,MATCH(A2313,'Crosswalk sectors'!$A:$A,0))</f>
        <v>water and waste 36T39</v>
      </c>
      <c r="G2313" s="105">
        <f>INDEX('Crosswalk parts'!$B:$B,MATCH($B2313,'Crosswalk parts'!$A:$A,0))</f>
        <v>0</v>
      </c>
    </row>
    <row r="2314" spans="1:7" x14ac:dyDescent="0.35">
      <c r="A2314" s="103" t="s">
        <v>890</v>
      </c>
      <c r="B2314" s="103" t="s">
        <v>912</v>
      </c>
      <c r="C2314" s="103" t="s">
        <v>857</v>
      </c>
      <c r="D2314" s="103">
        <v>1790.4480029788954</v>
      </c>
      <c r="E2314" s="103" t="s">
        <v>858</v>
      </c>
      <c r="F2314" s="104" t="str">
        <f>INDEX('Crosswalk sectors'!$B:$B,MATCH(A2314,'Crosswalk sectors'!$A:$A,0))</f>
        <v>NA</v>
      </c>
      <c r="G2314" s="105">
        <f>INDEX('Crosswalk parts'!$B:$B,MATCH($B2314,'Crosswalk parts'!$A:$A,0))</f>
        <v>0</v>
      </c>
    </row>
    <row r="2315" spans="1:7" x14ac:dyDescent="0.35">
      <c r="A2315" s="103" t="s">
        <v>886</v>
      </c>
      <c r="B2315" s="103" t="s">
        <v>1000</v>
      </c>
      <c r="C2315" s="103" t="s">
        <v>857</v>
      </c>
      <c r="D2315" s="103">
        <v>1788.5219643999999</v>
      </c>
      <c r="E2315" s="103" t="s">
        <v>858</v>
      </c>
      <c r="F2315" s="104" t="str">
        <f>INDEX('Crosswalk sectors'!$B:$B,MATCH(A2315,'Crosswalk sectors'!$A:$A,0))</f>
        <v>chemicals 20</v>
      </c>
      <c r="G2315" s="105">
        <f>INDEX('Crosswalk parts'!$B:$B,MATCH($B2315,'Crosswalk parts'!$A:$A,0))</f>
        <v>0</v>
      </c>
    </row>
    <row r="2316" spans="1:7" x14ac:dyDescent="0.35">
      <c r="A2316" s="103" t="s">
        <v>859</v>
      </c>
      <c r="B2316" s="103" t="s">
        <v>1052</v>
      </c>
      <c r="C2316" s="103" t="s">
        <v>857</v>
      </c>
      <c r="D2316" s="103">
        <v>1788.2600303935999</v>
      </c>
      <c r="E2316" s="103" t="s">
        <v>858</v>
      </c>
      <c r="F2316" s="104" t="str">
        <f>INDEX('Crosswalk sectors'!$B:$B,MATCH(A2316,'Crosswalk sectors'!$A:$A,0))</f>
        <v>other manufacturing 31T33</v>
      </c>
      <c r="G2316" s="105">
        <f>INDEX('Crosswalk parts'!$B:$B,MATCH($B2316,'Crosswalk parts'!$A:$A,0))</f>
        <v>0</v>
      </c>
    </row>
    <row r="2317" spans="1:7" x14ac:dyDescent="0.35">
      <c r="A2317" s="103" t="s">
        <v>925</v>
      </c>
      <c r="B2317" s="103" t="s">
        <v>1056</v>
      </c>
      <c r="C2317" s="103" t="s">
        <v>857</v>
      </c>
      <c r="D2317" s="103">
        <v>1781.2811979999999</v>
      </c>
      <c r="E2317" s="103" t="s">
        <v>858</v>
      </c>
      <c r="F2317" s="104" t="str">
        <f>INDEX('Crosswalk sectors'!$B:$B,MATCH(A2317,'Crosswalk sectors'!$A:$A,0))</f>
        <v>energy pipelines and gas processing 352T353</v>
      </c>
      <c r="G2317" s="105">
        <f>INDEX('Crosswalk parts'!$B:$B,MATCH($B2317,'Crosswalk parts'!$A:$A,0))</f>
        <v>0</v>
      </c>
    </row>
    <row r="2318" spans="1:7" x14ac:dyDescent="0.35">
      <c r="A2318" s="103" t="s">
        <v>859</v>
      </c>
      <c r="B2318" s="103" t="s">
        <v>1121</v>
      </c>
      <c r="C2318" s="103" t="s">
        <v>857</v>
      </c>
      <c r="D2318" s="103">
        <v>1779.78496</v>
      </c>
      <c r="E2318" s="103" t="s">
        <v>858</v>
      </c>
      <c r="F2318" s="104" t="str">
        <f>INDEX('Crosswalk sectors'!$B:$B,MATCH(A2318,'Crosswalk sectors'!$A:$A,0))</f>
        <v>other manufacturing 31T33</v>
      </c>
      <c r="G2318" s="105">
        <f>INDEX('Crosswalk parts'!$B:$B,MATCH($B2318,'Crosswalk parts'!$A:$A,0))</f>
        <v>0</v>
      </c>
    </row>
    <row r="2319" spans="1:7" x14ac:dyDescent="0.35">
      <c r="A2319" s="103" t="s">
        <v>917</v>
      </c>
      <c r="B2319" s="103" t="s">
        <v>973</v>
      </c>
      <c r="D2319" s="103">
        <v>1779.4471689768015</v>
      </c>
      <c r="E2319" s="103" t="s">
        <v>467</v>
      </c>
      <c r="F2319" s="104" t="str">
        <f>INDEX('Crosswalk sectors'!$B:$B,MATCH(A2319,'Crosswalk sectors'!$A:$A,0))</f>
        <v>chemicals 20</v>
      </c>
      <c r="G2319" s="105" t="str">
        <f>INDEX('Crosswalk parts'!$B:$B,MATCH($B2319,'Crosswalk parts'!$A:$A,0))</f>
        <v>OC</v>
      </c>
    </row>
    <row r="2320" spans="1:7" x14ac:dyDescent="0.35">
      <c r="A2320" s="103" t="s">
        <v>920</v>
      </c>
      <c r="B2320" s="103" t="s">
        <v>1007</v>
      </c>
      <c r="C2320" s="103" t="s">
        <v>857</v>
      </c>
      <c r="D2320" s="103">
        <v>1776.9342100199999</v>
      </c>
      <c r="E2320" s="103" t="s">
        <v>858</v>
      </c>
      <c r="F2320" s="104" t="str">
        <f>INDEX('Crosswalk sectors'!$B:$B,MATCH(A2320,'Crosswalk sectors'!$A:$A,0))</f>
        <v>NA</v>
      </c>
      <c r="G2320" s="105">
        <f>INDEX('Crosswalk parts'!$B:$B,MATCH($B2320,'Crosswalk parts'!$A:$A,0))</f>
        <v>0</v>
      </c>
    </row>
    <row r="2321" spans="1:7" x14ac:dyDescent="0.35">
      <c r="A2321" s="103" t="s">
        <v>904</v>
      </c>
      <c r="B2321" s="103" t="s">
        <v>1093</v>
      </c>
      <c r="C2321" s="103" t="s">
        <v>857</v>
      </c>
      <c r="D2321" s="111">
        <v>1773.97</v>
      </c>
      <c r="E2321" s="103" t="s">
        <v>858</v>
      </c>
      <c r="F2321" s="104" t="str">
        <f>INDEX('Crosswalk sectors'!$B:$B,MATCH(A2321,'Crosswalk sectors'!$A:$A,0))</f>
        <v>NA</v>
      </c>
      <c r="G2321" s="105">
        <f>INDEX('Crosswalk parts'!$B:$B,MATCH($B2321,'Crosswalk parts'!$A:$A,0))</f>
        <v>0</v>
      </c>
    </row>
    <row r="2322" spans="1:7" x14ac:dyDescent="0.35">
      <c r="A2322" s="103" t="s">
        <v>877</v>
      </c>
      <c r="B2322" s="103" t="s">
        <v>1050</v>
      </c>
      <c r="C2322" s="103" t="s">
        <v>857</v>
      </c>
      <c r="D2322" s="103">
        <v>1772.837</v>
      </c>
      <c r="E2322" s="103" t="s">
        <v>858</v>
      </c>
      <c r="F2322" s="104" t="str">
        <f>INDEX('Crosswalk sectors'!$B:$B,MATCH(A2322,'Crosswalk sectors'!$A:$A,0))</f>
        <v>pulp paper and printing 17T18</v>
      </c>
      <c r="G2322" s="105">
        <f>INDEX('Crosswalk parts'!$B:$B,MATCH($B2322,'Crosswalk parts'!$A:$A,0))</f>
        <v>0</v>
      </c>
    </row>
    <row r="2323" spans="1:7" x14ac:dyDescent="0.35">
      <c r="A2323" s="103" t="s">
        <v>920</v>
      </c>
      <c r="B2323" s="103" t="s">
        <v>1029</v>
      </c>
      <c r="C2323" s="103" t="s">
        <v>857</v>
      </c>
      <c r="D2323" s="103">
        <v>1771.0879221471625</v>
      </c>
      <c r="E2323" s="103" t="s">
        <v>858</v>
      </c>
      <c r="F2323" s="104" t="str">
        <f>INDEX('Crosswalk sectors'!$B:$B,MATCH(A2323,'Crosswalk sectors'!$A:$A,0))</f>
        <v>NA</v>
      </c>
      <c r="G2323" s="105">
        <f>INDEX('Crosswalk parts'!$B:$B,MATCH($B2323,'Crosswalk parts'!$A:$A,0))</f>
        <v>0</v>
      </c>
    </row>
    <row r="2324" spans="1:7" x14ac:dyDescent="0.35">
      <c r="A2324" s="103" t="s">
        <v>859</v>
      </c>
      <c r="B2324" s="103" t="s">
        <v>1109</v>
      </c>
      <c r="C2324" s="103" t="s">
        <v>857</v>
      </c>
      <c r="D2324" s="103">
        <v>1756.99355578</v>
      </c>
      <c r="E2324" s="103" t="s">
        <v>858</v>
      </c>
      <c r="F2324" s="104" t="str">
        <f>INDEX('Crosswalk sectors'!$B:$B,MATCH(A2324,'Crosswalk sectors'!$A:$A,0))</f>
        <v>other manufacturing 31T33</v>
      </c>
      <c r="G2324" s="105">
        <f>INDEX('Crosswalk parts'!$B:$B,MATCH($B2324,'Crosswalk parts'!$A:$A,0))</f>
        <v>0</v>
      </c>
    </row>
    <row r="2325" spans="1:7" x14ac:dyDescent="0.35">
      <c r="A2325" s="103" t="s">
        <v>968</v>
      </c>
      <c r="B2325" s="103" t="s">
        <v>912</v>
      </c>
      <c r="C2325" s="103" t="s">
        <v>857</v>
      </c>
      <c r="D2325" s="103">
        <v>1754.9217473000001</v>
      </c>
      <c r="E2325" s="103" t="s">
        <v>858</v>
      </c>
      <c r="F2325" s="104" t="str">
        <f>INDEX('Crosswalk sectors'!$B:$B,MATCH(A2325,'Crosswalk sectors'!$A:$A,0))</f>
        <v>NA</v>
      </c>
      <c r="G2325" s="105">
        <f>INDEX('Crosswalk parts'!$B:$B,MATCH($B2325,'Crosswalk parts'!$A:$A,0))</f>
        <v>0</v>
      </c>
    </row>
    <row r="2326" spans="1:7" x14ac:dyDescent="0.35">
      <c r="A2326" s="103" t="s">
        <v>994</v>
      </c>
      <c r="B2326" s="103" t="s">
        <v>874</v>
      </c>
      <c r="C2326" s="103" t="s">
        <v>857</v>
      </c>
      <c r="D2326" s="103">
        <v>1750.5070642000001</v>
      </c>
      <c r="E2326" s="103" t="s">
        <v>858</v>
      </c>
      <c r="F2326" s="104" t="str">
        <f>INDEX('Crosswalk sectors'!$B:$B,MATCH(A2326,'Crosswalk sectors'!$A:$A,0))</f>
        <v>NA</v>
      </c>
      <c r="G2326" s="105">
        <f>INDEX('Crosswalk parts'!$B:$B,MATCH($B2326,'Crosswalk parts'!$A:$A,0))</f>
        <v>0</v>
      </c>
    </row>
    <row r="2327" spans="1:7" x14ac:dyDescent="0.35">
      <c r="A2327" s="103" t="s">
        <v>892</v>
      </c>
      <c r="B2327" s="103" t="s">
        <v>1015</v>
      </c>
      <c r="C2327" s="103" t="s">
        <v>857</v>
      </c>
      <c r="D2327" s="112">
        <v>1750</v>
      </c>
      <c r="E2327" s="103" t="s">
        <v>858</v>
      </c>
      <c r="F2327" s="104" t="str">
        <f>INDEX('Crosswalk sectors'!$B:$B,MATCH(A2327,'Crosswalk sectors'!$A:$A,0))</f>
        <v>chemicals 20</v>
      </c>
      <c r="G2327" s="105">
        <f>INDEX('Crosswalk parts'!$B:$B,MATCH($B2327,'Crosswalk parts'!$A:$A,0))</f>
        <v>0</v>
      </c>
    </row>
    <row r="2328" spans="1:7" x14ac:dyDescent="0.35">
      <c r="A2328" s="103" t="s">
        <v>939</v>
      </c>
      <c r="B2328" s="103" t="s">
        <v>1069</v>
      </c>
      <c r="C2328" s="103" t="s">
        <v>857</v>
      </c>
      <c r="D2328" s="103">
        <v>1749.6242257280001</v>
      </c>
      <c r="E2328" s="103" t="s">
        <v>858</v>
      </c>
      <c r="F2328" s="104" t="str">
        <f>INDEX('Crosswalk sectors'!$B:$B,MATCH(A2328,'Crosswalk sectors'!$A:$A,0))</f>
        <v>NA</v>
      </c>
      <c r="G2328" s="105">
        <f>INDEX('Crosswalk parts'!$B:$B,MATCH($B2328,'Crosswalk parts'!$A:$A,0))</f>
        <v>0</v>
      </c>
    </row>
    <row r="2329" spans="1:7" x14ac:dyDescent="0.35">
      <c r="A2329" s="103" t="s">
        <v>859</v>
      </c>
      <c r="B2329" s="103" t="s">
        <v>1085</v>
      </c>
      <c r="C2329" s="103" t="s">
        <v>857</v>
      </c>
      <c r="D2329" s="103">
        <v>1748.26037</v>
      </c>
      <c r="E2329" s="103" t="s">
        <v>858</v>
      </c>
      <c r="F2329" s="104" t="str">
        <f>INDEX('Crosswalk sectors'!$B:$B,MATCH(A2329,'Crosswalk sectors'!$A:$A,0))</f>
        <v>other manufacturing 31T33</v>
      </c>
      <c r="G2329" s="105">
        <f>INDEX('Crosswalk parts'!$B:$B,MATCH($B2329,'Crosswalk parts'!$A:$A,0))</f>
        <v>0</v>
      </c>
    </row>
    <row r="2330" spans="1:7" x14ac:dyDescent="0.35">
      <c r="A2330" s="103" t="s">
        <v>946</v>
      </c>
      <c r="B2330" s="103" t="s">
        <v>944</v>
      </c>
      <c r="C2330" s="103" t="s">
        <v>896</v>
      </c>
      <c r="D2330" s="103">
        <v>1747.0808712600001</v>
      </c>
      <c r="E2330" s="103" t="s">
        <v>467</v>
      </c>
      <c r="F2330" s="104" t="str">
        <f>INDEX('Crosswalk sectors'!$B:$B,MATCH(A2330,'Crosswalk sectors'!$A:$A,0))</f>
        <v>cement and other nonmetallic minerals 239</v>
      </c>
      <c r="G2330" s="105">
        <f>INDEX('Crosswalk parts'!$B:$B,MATCH($B2330,'Crosswalk parts'!$A:$A,0))</f>
        <v>0</v>
      </c>
    </row>
    <row r="2331" spans="1:7" x14ac:dyDescent="0.35">
      <c r="A2331" s="103" t="s">
        <v>917</v>
      </c>
      <c r="B2331" s="103" t="s">
        <v>1116</v>
      </c>
      <c r="C2331" s="103" t="s">
        <v>857</v>
      </c>
      <c r="D2331" s="103">
        <v>1741.820545</v>
      </c>
      <c r="E2331" s="103" t="s">
        <v>858</v>
      </c>
      <c r="F2331" s="104" t="str">
        <f>INDEX('Crosswalk sectors'!$B:$B,MATCH(A2331,'Crosswalk sectors'!$A:$A,0))</f>
        <v>chemicals 20</v>
      </c>
      <c r="G2331" s="105">
        <f>INDEX('Crosswalk parts'!$B:$B,MATCH($B2331,'Crosswalk parts'!$A:$A,0))</f>
        <v>0</v>
      </c>
    </row>
    <row r="2332" spans="1:7" x14ac:dyDescent="0.35">
      <c r="A2332" s="103" t="s">
        <v>931</v>
      </c>
      <c r="B2332" s="103" t="s">
        <v>1005</v>
      </c>
      <c r="C2332" s="103" t="s">
        <v>857</v>
      </c>
      <c r="D2332" s="103">
        <v>1734.2929999999999</v>
      </c>
      <c r="E2332" s="103" t="s">
        <v>858</v>
      </c>
      <c r="F2332" s="104" t="str">
        <f>INDEX('Crosswalk sectors'!$B:$B,MATCH(A2332,'Crosswalk sectors'!$A:$A,0))</f>
        <v>refined petroleum and coke 19</v>
      </c>
      <c r="G2332" s="105">
        <f>INDEX('Crosswalk parts'!$B:$B,MATCH($B2332,'Crosswalk parts'!$A:$A,0))</f>
        <v>0</v>
      </c>
    </row>
    <row r="2333" spans="1:7" x14ac:dyDescent="0.35">
      <c r="A2333" s="103" t="s">
        <v>886</v>
      </c>
      <c r="B2333" s="103" t="s">
        <v>1009</v>
      </c>
      <c r="C2333" s="103" t="s">
        <v>857</v>
      </c>
      <c r="D2333" s="103">
        <v>1733.4140146</v>
      </c>
      <c r="E2333" s="103" t="s">
        <v>858</v>
      </c>
      <c r="F2333" s="104" t="str">
        <f>INDEX('Crosswalk sectors'!$B:$B,MATCH(A2333,'Crosswalk sectors'!$A:$A,0))</f>
        <v>chemicals 20</v>
      </c>
      <c r="G2333" s="105">
        <f>INDEX('Crosswalk parts'!$B:$B,MATCH($B2333,'Crosswalk parts'!$A:$A,0))</f>
        <v>0</v>
      </c>
    </row>
    <row r="2334" spans="1:7" x14ac:dyDescent="0.35">
      <c r="A2334" s="103" t="s">
        <v>988</v>
      </c>
      <c r="B2334" s="103" t="s">
        <v>961</v>
      </c>
      <c r="C2334" s="103" t="s">
        <v>962</v>
      </c>
      <c r="D2334" s="103">
        <v>1726.2020945417869</v>
      </c>
      <c r="E2334" s="103" t="s">
        <v>858</v>
      </c>
      <c r="F2334" s="104" t="str">
        <f>INDEX('Crosswalk sectors'!$B:$B,MATCH(A2334,'Crosswalk sectors'!$A:$A,0))</f>
        <v>NA</v>
      </c>
      <c r="G2334" s="105">
        <f>INDEX('Crosswalk parts'!$B:$B,MATCH($B2334,'Crosswalk parts'!$A:$A,0))</f>
        <v>0</v>
      </c>
    </row>
    <row r="2335" spans="1:7" x14ac:dyDescent="0.35">
      <c r="A2335" s="103" t="s">
        <v>880</v>
      </c>
      <c r="B2335" s="103" t="s">
        <v>973</v>
      </c>
      <c r="D2335" s="103">
        <v>1720.3119023443446</v>
      </c>
      <c r="E2335" s="103" t="s">
        <v>467</v>
      </c>
      <c r="F2335" s="104" t="str">
        <f>INDEX('Crosswalk sectors'!$B:$B,MATCH(A2335,'Crosswalk sectors'!$A:$A,0))</f>
        <v>NA</v>
      </c>
      <c r="G2335" s="105" t="str">
        <f>INDEX('Crosswalk parts'!$B:$B,MATCH($B2335,'Crosswalk parts'!$A:$A,0))</f>
        <v>OC</v>
      </c>
    </row>
    <row r="2336" spans="1:7" x14ac:dyDescent="0.35">
      <c r="A2336" s="103" t="s">
        <v>988</v>
      </c>
      <c r="B2336" s="103" t="s">
        <v>1021</v>
      </c>
      <c r="C2336" s="103" t="s">
        <v>857</v>
      </c>
      <c r="D2336" s="103">
        <v>1716.9532002999999</v>
      </c>
      <c r="E2336" s="103" t="s">
        <v>858</v>
      </c>
      <c r="F2336" s="104" t="str">
        <f>INDEX('Crosswalk sectors'!$B:$B,MATCH(A2336,'Crosswalk sectors'!$A:$A,0))</f>
        <v>NA</v>
      </c>
      <c r="G2336" s="105">
        <f>INDEX('Crosswalk parts'!$B:$B,MATCH($B2336,'Crosswalk parts'!$A:$A,0))</f>
        <v>0</v>
      </c>
    </row>
    <row r="2337" spans="1:7" x14ac:dyDescent="0.35">
      <c r="A2337" s="103" t="s">
        <v>920</v>
      </c>
      <c r="B2337" s="103" t="s">
        <v>951</v>
      </c>
      <c r="C2337" s="103" t="s">
        <v>857</v>
      </c>
      <c r="D2337" s="103">
        <v>1716.8592183799999</v>
      </c>
      <c r="E2337" s="103" t="s">
        <v>858</v>
      </c>
      <c r="F2337" s="104" t="str">
        <f>INDEX('Crosswalk sectors'!$B:$B,MATCH(A2337,'Crosswalk sectors'!$A:$A,0))</f>
        <v>NA</v>
      </c>
      <c r="G2337" s="105">
        <f>INDEX('Crosswalk parts'!$B:$B,MATCH($B2337,'Crosswalk parts'!$A:$A,0))</f>
        <v>0</v>
      </c>
    </row>
    <row r="2338" spans="1:7" x14ac:dyDescent="0.35">
      <c r="A2338" s="103" t="s">
        <v>920</v>
      </c>
      <c r="B2338" s="103" t="s">
        <v>965</v>
      </c>
      <c r="C2338" s="103" t="s">
        <v>857</v>
      </c>
      <c r="D2338" s="103">
        <v>1706.8978780358109</v>
      </c>
      <c r="E2338" s="103" t="s">
        <v>858</v>
      </c>
      <c r="F2338" s="104" t="str">
        <f>INDEX('Crosswalk sectors'!$B:$B,MATCH(A2338,'Crosswalk sectors'!$A:$A,0))</f>
        <v>NA</v>
      </c>
      <c r="G2338" s="105">
        <f>INDEX('Crosswalk parts'!$B:$B,MATCH($B2338,'Crosswalk parts'!$A:$A,0))</f>
        <v>0</v>
      </c>
    </row>
    <row r="2339" spans="1:7" x14ac:dyDescent="0.35">
      <c r="A2339" s="103" t="s">
        <v>877</v>
      </c>
      <c r="B2339" s="103" t="s">
        <v>1115</v>
      </c>
      <c r="C2339" s="103" t="s">
        <v>857</v>
      </c>
      <c r="D2339" s="112">
        <v>1700</v>
      </c>
      <c r="E2339" s="103" t="s">
        <v>858</v>
      </c>
      <c r="F2339" s="104" t="str">
        <f>INDEX('Crosswalk sectors'!$B:$B,MATCH(A2339,'Crosswalk sectors'!$A:$A,0))</f>
        <v>pulp paper and printing 17T18</v>
      </c>
      <c r="G2339" s="105">
        <f>INDEX('Crosswalk parts'!$B:$B,MATCH($B2339,'Crosswalk parts'!$A:$A,0))</f>
        <v>0</v>
      </c>
    </row>
    <row r="2340" spans="1:7" x14ac:dyDescent="0.35">
      <c r="A2340" s="103" t="s">
        <v>923</v>
      </c>
      <c r="B2340" s="103" t="s">
        <v>950</v>
      </c>
      <c r="C2340" s="103" t="s">
        <v>857</v>
      </c>
      <c r="D2340" s="103">
        <v>1697.78653781667</v>
      </c>
      <c r="E2340" s="103" t="s">
        <v>858</v>
      </c>
      <c r="F2340" s="104" t="str">
        <f>INDEX('Crosswalk sectors'!$B:$B,MATCH(A2340,'Crosswalk sectors'!$A:$A,0))</f>
        <v>NA</v>
      </c>
      <c r="G2340" s="105">
        <f>INDEX('Crosswalk parts'!$B:$B,MATCH($B2340,'Crosswalk parts'!$A:$A,0))</f>
        <v>0</v>
      </c>
    </row>
    <row r="2341" spans="1:7" x14ac:dyDescent="0.35">
      <c r="A2341" s="103" t="s">
        <v>898</v>
      </c>
      <c r="B2341" s="103" t="s">
        <v>1048</v>
      </c>
      <c r="C2341" s="103" t="s">
        <v>857</v>
      </c>
      <c r="D2341" s="103">
        <v>1688.00004496</v>
      </c>
      <c r="E2341" s="103" t="s">
        <v>858</v>
      </c>
      <c r="F2341" s="104" t="str">
        <f>INDEX('Crosswalk sectors'!$B:$B,MATCH(A2341,'Crosswalk sectors'!$A:$A,0))</f>
        <v>water and waste 36T39</v>
      </c>
      <c r="G2341" s="105">
        <f>INDEX('Crosswalk parts'!$B:$B,MATCH($B2341,'Crosswalk parts'!$A:$A,0))</f>
        <v>0</v>
      </c>
    </row>
    <row r="2342" spans="1:7" x14ac:dyDescent="0.35">
      <c r="A2342" s="103" t="s">
        <v>942</v>
      </c>
      <c r="B2342" s="103" t="s">
        <v>1065</v>
      </c>
      <c r="C2342" s="103" t="s">
        <v>857</v>
      </c>
      <c r="D2342" s="103">
        <v>1682.5120914768986</v>
      </c>
      <c r="E2342" s="103" t="s">
        <v>858</v>
      </c>
      <c r="F2342" s="104" t="str">
        <f>INDEX('Crosswalk sectors'!$B:$B,MATCH(A2342,'Crosswalk sectors'!$A:$A,0))</f>
        <v>NA</v>
      </c>
      <c r="G2342" s="105">
        <f>INDEX('Crosswalk parts'!$B:$B,MATCH($B2342,'Crosswalk parts'!$A:$A,0))</f>
        <v>0</v>
      </c>
    </row>
    <row r="2343" spans="1:7" x14ac:dyDescent="0.35">
      <c r="A2343" s="103" t="s">
        <v>859</v>
      </c>
      <c r="B2343" s="103" t="s">
        <v>976</v>
      </c>
      <c r="C2343" s="103" t="s">
        <v>857</v>
      </c>
      <c r="D2343" s="103">
        <v>1679.5278464069656</v>
      </c>
      <c r="E2343" s="103" t="s">
        <v>858</v>
      </c>
      <c r="F2343" s="104" t="str">
        <f>INDEX('Crosswalk sectors'!$B:$B,MATCH(A2343,'Crosswalk sectors'!$A:$A,0))</f>
        <v>other manufacturing 31T33</v>
      </c>
      <c r="G2343" s="105">
        <f>INDEX('Crosswalk parts'!$B:$B,MATCH($B2343,'Crosswalk parts'!$A:$A,0))</f>
        <v>0</v>
      </c>
    </row>
    <row r="2344" spans="1:7" x14ac:dyDescent="0.35">
      <c r="A2344" s="103" t="s">
        <v>894</v>
      </c>
      <c r="B2344" s="103" t="s">
        <v>1039</v>
      </c>
      <c r="C2344" s="103" t="s">
        <v>857</v>
      </c>
      <c r="D2344" s="103">
        <v>1679.3785</v>
      </c>
      <c r="E2344" s="103" t="s">
        <v>858</v>
      </c>
      <c r="F2344" s="104" t="str">
        <f>INDEX('Crosswalk sectors'!$B:$B,MATCH(A2344,'Crosswalk sectors'!$A:$A,0))</f>
        <v>NA</v>
      </c>
      <c r="G2344" s="105">
        <f>INDEX('Crosswalk parts'!$B:$B,MATCH($B2344,'Crosswalk parts'!$A:$A,0))</f>
        <v>0</v>
      </c>
    </row>
    <row r="2345" spans="1:7" x14ac:dyDescent="0.35">
      <c r="A2345" s="103" t="s">
        <v>946</v>
      </c>
      <c r="B2345" s="103" t="s">
        <v>989</v>
      </c>
      <c r="C2345" s="103" t="s">
        <v>857</v>
      </c>
      <c r="D2345" s="103">
        <v>1673.246093</v>
      </c>
      <c r="E2345" s="103" t="s">
        <v>858</v>
      </c>
      <c r="F2345" s="104" t="str">
        <f>INDEX('Crosswalk sectors'!$B:$B,MATCH(A2345,'Crosswalk sectors'!$A:$A,0))</f>
        <v>cement and other nonmetallic minerals 239</v>
      </c>
      <c r="G2345" s="105">
        <f>INDEX('Crosswalk parts'!$B:$B,MATCH($B2345,'Crosswalk parts'!$A:$A,0))</f>
        <v>0</v>
      </c>
    </row>
    <row r="2346" spans="1:7" x14ac:dyDescent="0.35">
      <c r="A2346" s="103" t="s">
        <v>886</v>
      </c>
      <c r="B2346" s="103" t="s">
        <v>1122</v>
      </c>
      <c r="C2346" s="103" t="s">
        <v>857</v>
      </c>
      <c r="D2346" s="103">
        <v>1665.74162</v>
      </c>
      <c r="E2346" s="103" t="s">
        <v>858</v>
      </c>
      <c r="F2346" s="104" t="str">
        <f>INDEX('Crosswalk sectors'!$B:$B,MATCH(A2346,'Crosswalk sectors'!$A:$A,0))</f>
        <v>chemicals 20</v>
      </c>
      <c r="G2346" s="105">
        <f>INDEX('Crosswalk parts'!$B:$B,MATCH($B2346,'Crosswalk parts'!$A:$A,0))</f>
        <v>0</v>
      </c>
    </row>
    <row r="2347" spans="1:7" x14ac:dyDescent="0.35">
      <c r="A2347" s="103" t="s">
        <v>888</v>
      </c>
      <c r="B2347" s="103" t="s">
        <v>998</v>
      </c>
      <c r="C2347" s="103" t="s">
        <v>857</v>
      </c>
      <c r="D2347" s="103">
        <v>1661.5189800323985</v>
      </c>
      <c r="E2347" s="103" t="s">
        <v>858</v>
      </c>
      <c r="F2347" s="104" t="str">
        <f>INDEX('Crosswalk sectors'!$B:$B,MATCH(A2347,'Crosswalk sectors'!$A:$A,0))</f>
        <v>NA</v>
      </c>
      <c r="G2347" s="105">
        <f>INDEX('Crosswalk parts'!$B:$B,MATCH($B2347,'Crosswalk parts'!$A:$A,0))</f>
        <v>0</v>
      </c>
    </row>
    <row r="2348" spans="1:7" x14ac:dyDescent="0.35">
      <c r="A2348" s="103" t="s">
        <v>988</v>
      </c>
      <c r="B2348" s="103" t="s">
        <v>933</v>
      </c>
      <c r="C2348" s="103" t="s">
        <v>857</v>
      </c>
      <c r="D2348" s="112">
        <v>1660</v>
      </c>
      <c r="E2348" s="103" t="s">
        <v>858</v>
      </c>
      <c r="F2348" s="104" t="str">
        <f>INDEX('Crosswalk sectors'!$B:$B,MATCH(A2348,'Crosswalk sectors'!$A:$A,0))</f>
        <v>NA</v>
      </c>
      <c r="G2348" s="105">
        <f>INDEX('Crosswalk parts'!$B:$B,MATCH($B2348,'Crosswalk parts'!$A:$A,0))</f>
        <v>0</v>
      </c>
    </row>
    <row r="2349" spans="1:7" x14ac:dyDescent="0.35">
      <c r="A2349" s="103" t="s">
        <v>869</v>
      </c>
      <c r="B2349" s="103" t="s">
        <v>1028</v>
      </c>
      <c r="C2349" s="103" t="s">
        <v>857</v>
      </c>
      <c r="D2349" s="103">
        <v>1658.919887866</v>
      </c>
      <c r="E2349" s="103" t="s">
        <v>858</v>
      </c>
      <c r="F2349" s="104" t="str">
        <f>INDEX('Crosswalk sectors'!$B:$B,MATCH(A2349,'Crosswalk sectors'!$A:$A,0))</f>
        <v>NA</v>
      </c>
      <c r="G2349" s="105">
        <f>INDEX('Crosswalk parts'!$B:$B,MATCH($B2349,'Crosswalk parts'!$A:$A,0))</f>
        <v>0</v>
      </c>
    </row>
    <row r="2350" spans="1:7" x14ac:dyDescent="0.35">
      <c r="A2350" s="103" t="s">
        <v>886</v>
      </c>
      <c r="B2350" s="103" t="s">
        <v>1018</v>
      </c>
      <c r="C2350" s="103" t="s">
        <v>857</v>
      </c>
      <c r="D2350" s="103">
        <v>1658.8424199999999</v>
      </c>
      <c r="E2350" s="103" t="s">
        <v>858</v>
      </c>
      <c r="F2350" s="104" t="str">
        <f>INDEX('Crosswalk sectors'!$B:$B,MATCH(A2350,'Crosswalk sectors'!$A:$A,0))</f>
        <v>chemicals 20</v>
      </c>
      <c r="G2350" s="105">
        <f>INDEX('Crosswalk parts'!$B:$B,MATCH($B2350,'Crosswalk parts'!$A:$A,0))</f>
        <v>0</v>
      </c>
    </row>
    <row r="2351" spans="1:7" x14ac:dyDescent="0.35">
      <c r="A2351" s="103" t="s">
        <v>921</v>
      </c>
      <c r="B2351" s="103" t="s">
        <v>919</v>
      </c>
      <c r="C2351" s="103" t="s">
        <v>857</v>
      </c>
      <c r="D2351" s="103">
        <v>1655.7070040000001</v>
      </c>
      <c r="E2351" s="103" t="s">
        <v>858</v>
      </c>
      <c r="F2351" s="104" t="str">
        <f>INDEX('Crosswalk sectors'!$B:$B,MATCH(A2351,'Crosswalk sectors'!$A:$A,0))</f>
        <v>NA</v>
      </c>
      <c r="G2351" s="105">
        <f>INDEX('Crosswalk parts'!$B:$B,MATCH($B2351,'Crosswalk parts'!$A:$A,0))</f>
        <v>0</v>
      </c>
    </row>
    <row r="2352" spans="1:7" x14ac:dyDescent="0.35">
      <c r="A2352" s="103" t="s">
        <v>968</v>
      </c>
      <c r="B2352" s="103" t="s">
        <v>897</v>
      </c>
      <c r="C2352" s="103" t="s">
        <v>857</v>
      </c>
      <c r="D2352" s="103">
        <v>1648.71857906641</v>
      </c>
      <c r="E2352" s="103" t="s">
        <v>858</v>
      </c>
      <c r="F2352" s="104" t="str">
        <f>INDEX('Crosswalk sectors'!$B:$B,MATCH(A2352,'Crosswalk sectors'!$A:$A,0))</f>
        <v>NA</v>
      </c>
      <c r="G2352" s="105">
        <f>INDEX('Crosswalk parts'!$B:$B,MATCH($B2352,'Crosswalk parts'!$A:$A,0))</f>
        <v>0</v>
      </c>
    </row>
    <row r="2353" spans="1:7" x14ac:dyDescent="0.35">
      <c r="A2353" s="103" t="s">
        <v>890</v>
      </c>
      <c r="B2353" s="103" t="s">
        <v>1030</v>
      </c>
      <c r="C2353" s="103" t="s">
        <v>857</v>
      </c>
      <c r="D2353" s="111">
        <v>1644.04</v>
      </c>
      <c r="E2353" s="103" t="s">
        <v>858</v>
      </c>
      <c r="F2353" s="104" t="str">
        <f>INDEX('Crosswalk sectors'!$B:$B,MATCH(A2353,'Crosswalk sectors'!$A:$A,0))</f>
        <v>NA</v>
      </c>
      <c r="G2353" s="105">
        <f>INDEX('Crosswalk parts'!$B:$B,MATCH($B2353,'Crosswalk parts'!$A:$A,0))</f>
        <v>0</v>
      </c>
    </row>
    <row r="2354" spans="1:7" x14ac:dyDescent="0.35">
      <c r="A2354" s="103" t="s">
        <v>1008</v>
      </c>
      <c r="B2354" s="103" t="s">
        <v>922</v>
      </c>
      <c r="D2354" s="103">
        <v>1640.7560140000001</v>
      </c>
      <c r="E2354" s="103" t="s">
        <v>858</v>
      </c>
      <c r="F2354" s="104" t="str">
        <f>INDEX('Crosswalk sectors'!$B:$B,MATCH(A2354,'Crosswalk sectors'!$A:$A,0))</f>
        <v>NA</v>
      </c>
      <c r="G2354" s="105">
        <f>INDEX('Crosswalk parts'!$B:$B,MATCH($B2354,'Crosswalk parts'!$A:$A,0))</f>
        <v>0</v>
      </c>
    </row>
    <row r="2355" spans="1:7" x14ac:dyDescent="0.35">
      <c r="A2355" s="103" t="s">
        <v>923</v>
      </c>
      <c r="B2355" s="103" t="s">
        <v>949</v>
      </c>
      <c r="C2355" s="103" t="s">
        <v>896</v>
      </c>
      <c r="D2355" s="103">
        <v>1635.8923739700001</v>
      </c>
      <c r="E2355" s="103" t="s">
        <v>467</v>
      </c>
      <c r="F2355" s="104" t="str">
        <f>INDEX('Crosswalk sectors'!$B:$B,MATCH(A2355,'Crosswalk sectors'!$A:$A,0))</f>
        <v>NA</v>
      </c>
      <c r="G2355" s="105" t="str">
        <f>INDEX('Crosswalk parts'!$B:$B,MATCH($B2355,'Crosswalk parts'!$A:$A,0))</f>
        <v>PM25</v>
      </c>
    </row>
    <row r="2356" spans="1:7" x14ac:dyDescent="0.35">
      <c r="A2356" s="103" t="s">
        <v>958</v>
      </c>
      <c r="B2356" s="103" t="s">
        <v>1098</v>
      </c>
      <c r="C2356" s="103" t="s">
        <v>857</v>
      </c>
      <c r="D2356" s="103">
        <v>1634.15885</v>
      </c>
      <c r="E2356" s="103" t="s">
        <v>858</v>
      </c>
      <c r="F2356" s="104" t="str">
        <f>INDEX('Crosswalk sectors'!$B:$B,MATCH(A2356,'Crosswalk sectors'!$A:$A,0))</f>
        <v>iron and steel 241</v>
      </c>
      <c r="G2356" s="105">
        <f>INDEX('Crosswalk parts'!$B:$B,MATCH($B2356,'Crosswalk parts'!$A:$A,0))</f>
        <v>0</v>
      </c>
    </row>
    <row r="2357" spans="1:7" x14ac:dyDescent="0.35">
      <c r="A2357" s="103" t="s">
        <v>917</v>
      </c>
      <c r="B2357" s="103" t="s">
        <v>1046</v>
      </c>
      <c r="C2357" s="103" t="s">
        <v>857</v>
      </c>
      <c r="D2357" s="103">
        <v>1632.677405998</v>
      </c>
      <c r="E2357" s="103" t="s">
        <v>858</v>
      </c>
      <c r="F2357" s="104" t="str">
        <f>INDEX('Crosswalk sectors'!$B:$B,MATCH(A2357,'Crosswalk sectors'!$A:$A,0))</f>
        <v>chemicals 20</v>
      </c>
      <c r="G2357" s="105">
        <f>INDEX('Crosswalk parts'!$B:$B,MATCH($B2357,'Crosswalk parts'!$A:$A,0))</f>
        <v>0</v>
      </c>
    </row>
    <row r="2358" spans="1:7" x14ac:dyDescent="0.35">
      <c r="A2358" s="103" t="s">
        <v>921</v>
      </c>
      <c r="B2358" s="103" t="s">
        <v>969</v>
      </c>
      <c r="D2358" s="103">
        <v>1630.5524392222978</v>
      </c>
      <c r="E2358" s="103" t="s">
        <v>467</v>
      </c>
      <c r="F2358" s="104" t="str">
        <f>INDEX('Crosswalk sectors'!$B:$B,MATCH(A2358,'Crosswalk sectors'!$A:$A,0))</f>
        <v>NA</v>
      </c>
      <c r="G2358" s="105">
        <f>INDEX('Crosswalk parts'!$B:$B,MATCH($B2358,'Crosswalk parts'!$A:$A,0))</f>
        <v>0</v>
      </c>
    </row>
    <row r="2359" spans="1:7" x14ac:dyDescent="0.35">
      <c r="A2359" s="103" t="s">
        <v>988</v>
      </c>
      <c r="B2359" s="103" t="s">
        <v>1054</v>
      </c>
      <c r="C2359" s="103" t="s">
        <v>857</v>
      </c>
      <c r="D2359" s="103">
        <v>1629.4862932109461</v>
      </c>
      <c r="E2359" s="103" t="s">
        <v>858</v>
      </c>
      <c r="F2359" s="104" t="str">
        <f>INDEX('Crosswalk sectors'!$B:$B,MATCH(A2359,'Crosswalk sectors'!$A:$A,0))</f>
        <v>NA</v>
      </c>
      <c r="G2359" s="105">
        <f>INDEX('Crosswalk parts'!$B:$B,MATCH($B2359,'Crosswalk parts'!$A:$A,0))</f>
        <v>0</v>
      </c>
    </row>
    <row r="2360" spans="1:7" x14ac:dyDescent="0.35">
      <c r="A2360" s="103" t="s">
        <v>892</v>
      </c>
      <c r="B2360" s="103" t="s">
        <v>1061</v>
      </c>
      <c r="C2360" s="103" t="s">
        <v>857</v>
      </c>
      <c r="D2360" s="103">
        <v>1628.1486199999999</v>
      </c>
      <c r="E2360" s="103" t="s">
        <v>858</v>
      </c>
      <c r="F2360" s="104" t="str">
        <f>INDEX('Crosswalk sectors'!$B:$B,MATCH(A2360,'Crosswalk sectors'!$A:$A,0))</f>
        <v>chemicals 20</v>
      </c>
      <c r="G2360" s="105">
        <f>INDEX('Crosswalk parts'!$B:$B,MATCH($B2360,'Crosswalk parts'!$A:$A,0))</f>
        <v>0</v>
      </c>
    </row>
    <row r="2361" spans="1:7" x14ac:dyDescent="0.35">
      <c r="A2361" s="103" t="s">
        <v>988</v>
      </c>
      <c r="B2361" s="103" t="s">
        <v>1038</v>
      </c>
      <c r="C2361" s="103" t="s">
        <v>857</v>
      </c>
      <c r="D2361" s="103">
        <v>1625.3826111999999</v>
      </c>
      <c r="E2361" s="103" t="s">
        <v>858</v>
      </c>
      <c r="F2361" s="104" t="str">
        <f>INDEX('Crosswalk sectors'!$B:$B,MATCH(A2361,'Crosswalk sectors'!$A:$A,0))</f>
        <v>NA</v>
      </c>
      <c r="G2361" s="105">
        <f>INDEX('Crosswalk parts'!$B:$B,MATCH($B2361,'Crosswalk parts'!$A:$A,0))</f>
        <v>0</v>
      </c>
    </row>
    <row r="2362" spans="1:7" x14ac:dyDescent="0.35">
      <c r="A2362" s="103" t="s">
        <v>898</v>
      </c>
      <c r="B2362" s="103" t="s">
        <v>906</v>
      </c>
      <c r="C2362" s="103" t="s">
        <v>857</v>
      </c>
      <c r="D2362" s="103">
        <v>1619.1525999999999</v>
      </c>
      <c r="E2362" s="103" t="s">
        <v>858</v>
      </c>
      <c r="F2362" s="104" t="str">
        <f>INDEX('Crosswalk sectors'!$B:$B,MATCH(A2362,'Crosswalk sectors'!$A:$A,0))</f>
        <v>water and waste 36T39</v>
      </c>
      <c r="G2362" s="105">
        <f>INDEX('Crosswalk parts'!$B:$B,MATCH($B2362,'Crosswalk parts'!$A:$A,0))</f>
        <v>0</v>
      </c>
    </row>
    <row r="2363" spans="1:7" x14ac:dyDescent="0.35">
      <c r="A2363" s="103" t="s">
        <v>920</v>
      </c>
      <c r="B2363" s="103" t="s">
        <v>1055</v>
      </c>
      <c r="D2363" s="103">
        <v>1614.6046657475165</v>
      </c>
      <c r="E2363" s="103" t="s">
        <v>467</v>
      </c>
      <c r="F2363" s="104" t="str">
        <f>INDEX('Crosswalk sectors'!$B:$B,MATCH(A2363,'Crosswalk sectors'!$A:$A,0))</f>
        <v>NA</v>
      </c>
      <c r="G2363" s="105" t="str">
        <f>INDEX('Crosswalk parts'!$B:$B,MATCH($B2363,'Crosswalk parts'!$A:$A,0))</f>
        <v>BC</v>
      </c>
    </row>
    <row r="2364" spans="1:7" x14ac:dyDescent="0.35">
      <c r="A2364" s="103" t="s">
        <v>881</v>
      </c>
      <c r="B2364" s="103" t="s">
        <v>1092</v>
      </c>
      <c r="D2364" s="103">
        <v>1613.7518606687465</v>
      </c>
      <c r="E2364" s="103" t="s">
        <v>467</v>
      </c>
      <c r="F2364" s="104" t="str">
        <f>INDEX('Crosswalk sectors'!$B:$B,MATCH(A2364,'Crosswalk sectors'!$A:$A,0))</f>
        <v>oil and gas extraction 06</v>
      </c>
      <c r="G2364" s="105">
        <f>INDEX('Crosswalk parts'!$B:$B,MATCH($B2364,'Crosswalk parts'!$A:$A,0))</f>
        <v>0</v>
      </c>
    </row>
    <row r="2365" spans="1:7" x14ac:dyDescent="0.35">
      <c r="A2365" s="103" t="s">
        <v>1008</v>
      </c>
      <c r="B2365" s="103" t="s">
        <v>875</v>
      </c>
      <c r="C2365" s="103" t="s">
        <v>857</v>
      </c>
      <c r="D2365" s="103">
        <v>1613.2311936526</v>
      </c>
      <c r="E2365" s="103" t="s">
        <v>858</v>
      </c>
      <c r="F2365" s="104" t="str">
        <f>INDEX('Crosswalk sectors'!$B:$B,MATCH(A2365,'Crosswalk sectors'!$A:$A,0))</f>
        <v>NA</v>
      </c>
      <c r="G2365" s="105">
        <f>INDEX('Crosswalk parts'!$B:$B,MATCH($B2365,'Crosswalk parts'!$A:$A,0))</f>
        <v>0</v>
      </c>
    </row>
    <row r="2366" spans="1:7" x14ac:dyDescent="0.35">
      <c r="A2366" s="103" t="s">
        <v>894</v>
      </c>
      <c r="B2366" s="103" t="s">
        <v>1104</v>
      </c>
      <c r="C2366" s="103" t="s">
        <v>857</v>
      </c>
      <c r="D2366" s="103">
        <v>1607.93514</v>
      </c>
      <c r="E2366" s="103" t="s">
        <v>858</v>
      </c>
      <c r="F2366" s="104" t="str">
        <f>INDEX('Crosswalk sectors'!$B:$B,MATCH(A2366,'Crosswalk sectors'!$A:$A,0))</f>
        <v>NA</v>
      </c>
      <c r="G2366" s="105">
        <f>INDEX('Crosswalk parts'!$B:$B,MATCH($B2366,'Crosswalk parts'!$A:$A,0))</f>
        <v>0</v>
      </c>
    </row>
    <row r="2367" spans="1:7" x14ac:dyDescent="0.35">
      <c r="A2367" s="103" t="s">
        <v>904</v>
      </c>
      <c r="B2367" s="103" t="s">
        <v>1094</v>
      </c>
      <c r="C2367" s="103" t="s">
        <v>857</v>
      </c>
      <c r="D2367" s="112">
        <v>1600</v>
      </c>
      <c r="E2367" s="103" t="s">
        <v>858</v>
      </c>
      <c r="F2367" s="104" t="str">
        <f>INDEX('Crosswalk sectors'!$B:$B,MATCH(A2367,'Crosswalk sectors'!$A:$A,0))</f>
        <v>NA</v>
      </c>
      <c r="G2367" s="105">
        <f>INDEX('Crosswalk parts'!$B:$B,MATCH($B2367,'Crosswalk parts'!$A:$A,0))</f>
        <v>0</v>
      </c>
    </row>
    <row r="2368" spans="1:7" x14ac:dyDescent="0.35">
      <c r="A2368" s="103" t="s">
        <v>947</v>
      </c>
      <c r="B2368" s="103" t="s">
        <v>936</v>
      </c>
      <c r="C2368" s="103" t="s">
        <v>861</v>
      </c>
      <c r="D2368" s="103">
        <v>1591.3466304040001</v>
      </c>
      <c r="E2368" s="103" t="s">
        <v>467</v>
      </c>
      <c r="F2368" s="104" t="str">
        <f>INDEX('Crosswalk sectors'!$B:$B,MATCH(A2368,'Crosswalk sectors'!$A:$A,0))</f>
        <v>NA</v>
      </c>
      <c r="G2368" s="105" t="str">
        <f>INDEX('Crosswalk parts'!$B:$B,MATCH($B2368,'Crosswalk parts'!$A:$A,0))</f>
        <v>CH4</v>
      </c>
    </row>
    <row r="2369" spans="1:7" x14ac:dyDescent="0.35">
      <c r="A2369" s="103" t="s">
        <v>988</v>
      </c>
      <c r="B2369" s="103" t="s">
        <v>895</v>
      </c>
      <c r="C2369" s="103" t="s">
        <v>896</v>
      </c>
      <c r="D2369" s="103">
        <v>1583.9956453110981</v>
      </c>
      <c r="E2369" s="103" t="s">
        <v>467</v>
      </c>
      <c r="F2369" s="104" t="str">
        <f>INDEX('Crosswalk sectors'!$B:$B,MATCH(A2369,'Crosswalk sectors'!$A:$A,0))</f>
        <v>NA</v>
      </c>
      <c r="G2369" s="105" t="str">
        <f>INDEX('Crosswalk parts'!$B:$B,MATCH($B2369,'Crosswalk parts'!$A:$A,0))</f>
        <v>VOC</v>
      </c>
    </row>
    <row r="2370" spans="1:7" x14ac:dyDescent="0.35">
      <c r="A2370" s="103" t="s">
        <v>934</v>
      </c>
      <c r="B2370" s="103" t="s">
        <v>897</v>
      </c>
      <c r="C2370" s="103" t="s">
        <v>857</v>
      </c>
      <c r="D2370" s="103">
        <v>1582.6168229668001</v>
      </c>
      <c r="E2370" s="103" t="s">
        <v>858</v>
      </c>
      <c r="F2370" s="104" t="str">
        <f>INDEX('Crosswalk sectors'!$B:$B,MATCH(A2370,'Crosswalk sectors'!$A:$A,0))</f>
        <v>refined petroleum and coke 19</v>
      </c>
      <c r="G2370" s="105">
        <f>INDEX('Crosswalk parts'!$B:$B,MATCH($B2370,'Crosswalk parts'!$A:$A,0))</f>
        <v>0</v>
      </c>
    </row>
    <row r="2371" spans="1:7" x14ac:dyDescent="0.35">
      <c r="A2371" s="103" t="s">
        <v>859</v>
      </c>
      <c r="B2371" s="103" t="s">
        <v>1083</v>
      </c>
      <c r="C2371" s="103" t="s">
        <v>857</v>
      </c>
      <c r="D2371" s="103">
        <v>1580.9015015099999</v>
      </c>
      <c r="E2371" s="103" t="s">
        <v>858</v>
      </c>
      <c r="F2371" s="104" t="str">
        <f>INDEX('Crosswalk sectors'!$B:$B,MATCH(A2371,'Crosswalk sectors'!$A:$A,0))</f>
        <v>other manufacturing 31T33</v>
      </c>
      <c r="G2371" s="105">
        <f>INDEX('Crosswalk parts'!$B:$B,MATCH($B2371,'Crosswalk parts'!$A:$A,0))</f>
        <v>0</v>
      </c>
    </row>
    <row r="2372" spans="1:7" x14ac:dyDescent="0.35">
      <c r="A2372" s="103" t="s">
        <v>939</v>
      </c>
      <c r="B2372" s="103" t="s">
        <v>985</v>
      </c>
      <c r="C2372" s="103" t="s">
        <v>857</v>
      </c>
      <c r="D2372" s="103">
        <v>1577.3316248399999</v>
      </c>
      <c r="E2372" s="103" t="s">
        <v>858</v>
      </c>
      <c r="F2372" s="104" t="str">
        <f>INDEX('Crosswalk sectors'!$B:$B,MATCH(A2372,'Crosswalk sectors'!$A:$A,0))</f>
        <v>NA</v>
      </c>
      <c r="G2372" s="105">
        <f>INDEX('Crosswalk parts'!$B:$B,MATCH($B2372,'Crosswalk parts'!$A:$A,0))</f>
        <v>0</v>
      </c>
    </row>
    <row r="2373" spans="1:7" x14ac:dyDescent="0.35">
      <c r="A2373" s="103" t="s">
        <v>890</v>
      </c>
      <c r="B2373" s="103" t="s">
        <v>1007</v>
      </c>
      <c r="C2373" s="103" t="s">
        <v>857</v>
      </c>
      <c r="D2373" s="103">
        <v>1571.4480465830047</v>
      </c>
      <c r="E2373" s="103" t="s">
        <v>858</v>
      </c>
      <c r="F2373" s="104" t="str">
        <f>INDEX('Crosswalk sectors'!$B:$B,MATCH(A2373,'Crosswalk sectors'!$A:$A,0))</f>
        <v>NA</v>
      </c>
      <c r="G2373" s="105">
        <f>INDEX('Crosswalk parts'!$B:$B,MATCH($B2373,'Crosswalk parts'!$A:$A,0))</f>
        <v>0</v>
      </c>
    </row>
    <row r="2374" spans="1:7" x14ac:dyDescent="0.35">
      <c r="A2374" s="103" t="s">
        <v>947</v>
      </c>
      <c r="B2374" s="103" t="s">
        <v>969</v>
      </c>
      <c r="D2374" s="103">
        <v>1558.2870829980202</v>
      </c>
      <c r="E2374" s="103" t="s">
        <v>467</v>
      </c>
      <c r="F2374" s="104" t="str">
        <f>INDEX('Crosswalk sectors'!$B:$B,MATCH(A2374,'Crosswalk sectors'!$A:$A,0))</f>
        <v>NA</v>
      </c>
      <c r="G2374" s="105">
        <f>INDEX('Crosswalk parts'!$B:$B,MATCH($B2374,'Crosswalk parts'!$A:$A,0))</f>
        <v>0</v>
      </c>
    </row>
    <row r="2375" spans="1:7" x14ac:dyDescent="0.35">
      <c r="A2375" s="103" t="s">
        <v>1031</v>
      </c>
      <c r="B2375" s="103" t="s">
        <v>944</v>
      </c>
      <c r="C2375" s="103" t="s">
        <v>896</v>
      </c>
      <c r="D2375" s="103">
        <v>1558.1897053691384</v>
      </c>
      <c r="E2375" s="103" t="s">
        <v>467</v>
      </c>
      <c r="F2375" s="104" t="str">
        <f>INDEX('Crosswalk sectors'!$B:$B,MATCH(A2375,'Crosswalk sectors'!$A:$A,0))</f>
        <v>NA</v>
      </c>
      <c r="G2375" s="105">
        <f>INDEX('Crosswalk parts'!$B:$B,MATCH($B2375,'Crosswalk parts'!$A:$A,0))</f>
        <v>0</v>
      </c>
    </row>
    <row r="2376" spans="1:7" x14ac:dyDescent="0.35">
      <c r="A2376" s="103" t="s">
        <v>881</v>
      </c>
      <c r="B2376" s="103" t="s">
        <v>1034</v>
      </c>
      <c r="C2376" s="103" t="s">
        <v>857</v>
      </c>
      <c r="D2376" s="103">
        <v>1556.3854862307255</v>
      </c>
      <c r="E2376" s="103" t="s">
        <v>858</v>
      </c>
      <c r="F2376" s="104" t="str">
        <f>INDEX('Crosswalk sectors'!$B:$B,MATCH(A2376,'Crosswalk sectors'!$A:$A,0))</f>
        <v>oil and gas extraction 06</v>
      </c>
      <c r="G2376" s="105">
        <f>INDEX('Crosswalk parts'!$B:$B,MATCH($B2376,'Crosswalk parts'!$A:$A,0))</f>
        <v>0</v>
      </c>
    </row>
    <row r="2377" spans="1:7" x14ac:dyDescent="0.35">
      <c r="A2377" s="103" t="s">
        <v>925</v>
      </c>
      <c r="B2377" s="103" t="s">
        <v>1045</v>
      </c>
      <c r="C2377" s="103" t="s">
        <v>857</v>
      </c>
      <c r="D2377" s="103">
        <v>1556.1211605180235</v>
      </c>
      <c r="E2377" s="103" t="s">
        <v>858</v>
      </c>
      <c r="F2377" s="104" t="str">
        <f>INDEX('Crosswalk sectors'!$B:$B,MATCH(A2377,'Crosswalk sectors'!$A:$A,0))</f>
        <v>energy pipelines and gas processing 352T353</v>
      </c>
      <c r="G2377" s="105">
        <f>INDEX('Crosswalk parts'!$B:$B,MATCH($B2377,'Crosswalk parts'!$A:$A,0))</f>
        <v>0</v>
      </c>
    </row>
    <row r="2378" spans="1:7" x14ac:dyDescent="0.35">
      <c r="A2378" s="103" t="s">
        <v>971</v>
      </c>
      <c r="B2378" s="103" t="s">
        <v>980</v>
      </c>
      <c r="C2378" s="103" t="s">
        <v>857</v>
      </c>
      <c r="D2378" s="103">
        <v>1555.9631079999999</v>
      </c>
      <c r="E2378" s="103" t="s">
        <v>858</v>
      </c>
      <c r="F2378" s="104" t="str">
        <f>INDEX('Crosswalk sectors'!$B:$B,MATCH(A2378,'Crosswalk sectors'!$A:$A,0))</f>
        <v>NA</v>
      </c>
      <c r="G2378" s="105">
        <f>INDEX('Crosswalk parts'!$B:$B,MATCH($B2378,'Crosswalk parts'!$A:$A,0))</f>
        <v>0</v>
      </c>
    </row>
    <row r="2379" spans="1:7" x14ac:dyDescent="0.35">
      <c r="A2379" s="103" t="s">
        <v>970</v>
      </c>
      <c r="B2379" s="103" t="s">
        <v>867</v>
      </c>
      <c r="C2379" s="103" t="s">
        <v>857</v>
      </c>
      <c r="D2379" s="103">
        <v>1554.2117737523999</v>
      </c>
      <c r="E2379" s="103" t="s">
        <v>858</v>
      </c>
      <c r="F2379" s="104" t="str">
        <f>INDEX('Crosswalk sectors'!$B:$B,MATCH(A2379,'Crosswalk sectors'!$A:$A,0))</f>
        <v>NA</v>
      </c>
      <c r="G2379" s="105">
        <f>INDEX('Crosswalk parts'!$B:$B,MATCH($B2379,'Crosswalk parts'!$A:$A,0))</f>
        <v>0</v>
      </c>
    </row>
    <row r="2380" spans="1:7" x14ac:dyDescent="0.35">
      <c r="A2380" s="103" t="s">
        <v>971</v>
      </c>
      <c r="B2380" s="103" t="s">
        <v>1050</v>
      </c>
      <c r="C2380" s="103" t="s">
        <v>857</v>
      </c>
      <c r="D2380" s="103">
        <v>1547.00278</v>
      </c>
      <c r="E2380" s="103" t="s">
        <v>858</v>
      </c>
      <c r="F2380" s="104" t="str">
        <f>INDEX('Crosswalk sectors'!$B:$B,MATCH(A2380,'Crosswalk sectors'!$A:$A,0))</f>
        <v>NA</v>
      </c>
      <c r="G2380" s="105">
        <f>INDEX('Crosswalk parts'!$B:$B,MATCH($B2380,'Crosswalk parts'!$A:$A,0))</f>
        <v>0</v>
      </c>
    </row>
    <row r="2381" spans="1:7" x14ac:dyDescent="0.35">
      <c r="A2381" s="103" t="s">
        <v>940</v>
      </c>
      <c r="B2381" s="103" t="s">
        <v>1014</v>
      </c>
      <c r="C2381" s="103" t="s">
        <v>857</v>
      </c>
      <c r="D2381" s="103">
        <v>1546.13128721258</v>
      </c>
      <c r="E2381" s="103" t="s">
        <v>858</v>
      </c>
      <c r="F2381" s="104" t="str">
        <f>INDEX('Crosswalk sectors'!$B:$B,MATCH(A2381,'Crosswalk sectors'!$A:$A,0))</f>
        <v>NA</v>
      </c>
      <c r="G2381" s="105">
        <f>INDEX('Crosswalk parts'!$B:$B,MATCH($B2381,'Crosswalk parts'!$A:$A,0))</f>
        <v>0</v>
      </c>
    </row>
    <row r="2382" spans="1:7" x14ac:dyDescent="0.35">
      <c r="A2382" s="103" t="s">
        <v>939</v>
      </c>
      <c r="B2382" s="103" t="s">
        <v>1033</v>
      </c>
      <c r="C2382" s="103" t="s">
        <v>857</v>
      </c>
      <c r="D2382" s="103">
        <v>1541.54668710736</v>
      </c>
      <c r="E2382" s="103" t="s">
        <v>858</v>
      </c>
      <c r="F2382" s="104" t="str">
        <f>INDEX('Crosswalk sectors'!$B:$B,MATCH(A2382,'Crosswalk sectors'!$A:$A,0))</f>
        <v>NA</v>
      </c>
      <c r="G2382" s="105">
        <f>INDEX('Crosswalk parts'!$B:$B,MATCH($B2382,'Crosswalk parts'!$A:$A,0))</f>
        <v>0</v>
      </c>
    </row>
    <row r="2383" spans="1:7" x14ac:dyDescent="0.35">
      <c r="A2383" s="103" t="s">
        <v>893</v>
      </c>
      <c r="B2383" s="103" t="s">
        <v>1034</v>
      </c>
      <c r="C2383" s="103" t="s">
        <v>857</v>
      </c>
      <c r="D2383" s="103">
        <v>1538.6996684016526</v>
      </c>
      <c r="E2383" s="103" t="s">
        <v>858</v>
      </c>
      <c r="F2383" s="104" t="str">
        <f>INDEX('Crosswalk sectors'!$B:$B,MATCH(A2383,'Crosswalk sectors'!$A:$A,0))</f>
        <v>NA</v>
      </c>
      <c r="G2383" s="105">
        <f>INDEX('Crosswalk parts'!$B:$B,MATCH($B2383,'Crosswalk parts'!$A:$A,0))</f>
        <v>0</v>
      </c>
    </row>
    <row r="2384" spans="1:7" x14ac:dyDescent="0.35">
      <c r="A2384" s="103" t="s">
        <v>1004</v>
      </c>
      <c r="B2384" s="103" t="s">
        <v>878</v>
      </c>
      <c r="C2384" s="103" t="s">
        <v>857</v>
      </c>
      <c r="D2384" s="103">
        <v>1529.6650999999999</v>
      </c>
      <c r="E2384" s="103" t="s">
        <v>858</v>
      </c>
      <c r="F2384" s="104" t="str">
        <f>INDEX('Crosswalk sectors'!$B:$B,MATCH(A2384,'Crosswalk sectors'!$A:$A,0))</f>
        <v>NA</v>
      </c>
      <c r="G2384" s="105">
        <f>INDEX('Crosswalk parts'!$B:$B,MATCH($B2384,'Crosswalk parts'!$A:$A,0))</f>
        <v>0</v>
      </c>
    </row>
    <row r="2385" spans="1:7" x14ac:dyDescent="0.35">
      <c r="A2385" s="103" t="s">
        <v>947</v>
      </c>
      <c r="B2385" s="103" t="s">
        <v>984</v>
      </c>
      <c r="C2385" s="103" t="s">
        <v>857</v>
      </c>
      <c r="D2385" s="103">
        <v>1528.951824969</v>
      </c>
      <c r="E2385" s="103" t="s">
        <v>858</v>
      </c>
      <c r="F2385" s="104" t="str">
        <f>INDEX('Crosswalk sectors'!$B:$B,MATCH(A2385,'Crosswalk sectors'!$A:$A,0))</f>
        <v>NA</v>
      </c>
      <c r="G2385" s="105">
        <f>INDEX('Crosswalk parts'!$B:$B,MATCH($B2385,'Crosswalk parts'!$A:$A,0))</f>
        <v>0</v>
      </c>
    </row>
    <row r="2386" spans="1:7" x14ac:dyDescent="0.35">
      <c r="A2386" s="103" t="s">
        <v>873</v>
      </c>
      <c r="B2386" s="103" t="s">
        <v>965</v>
      </c>
      <c r="C2386" s="103" t="s">
        <v>857</v>
      </c>
      <c r="D2386" s="103">
        <v>1526.2987194411635</v>
      </c>
      <c r="E2386" s="103" t="s">
        <v>858</v>
      </c>
      <c r="F2386" s="104" t="str">
        <f>INDEX('Crosswalk sectors'!$B:$B,MATCH(A2386,'Crosswalk sectors'!$A:$A,0))</f>
        <v>NONROAD</v>
      </c>
      <c r="G2386" s="105">
        <f>INDEX('Crosswalk parts'!$B:$B,MATCH($B2386,'Crosswalk parts'!$A:$A,0))</f>
        <v>0</v>
      </c>
    </row>
    <row r="2387" spans="1:7" x14ac:dyDescent="0.35">
      <c r="A2387" s="103" t="s">
        <v>971</v>
      </c>
      <c r="B2387" s="103" t="s">
        <v>907</v>
      </c>
      <c r="C2387" s="103" t="s">
        <v>857</v>
      </c>
      <c r="D2387" s="103">
        <v>1521.3776314090001</v>
      </c>
      <c r="E2387" s="103" t="s">
        <v>858</v>
      </c>
      <c r="F2387" s="104" t="str">
        <f>INDEX('Crosswalk sectors'!$B:$B,MATCH(A2387,'Crosswalk sectors'!$A:$A,0))</f>
        <v>NA</v>
      </c>
      <c r="G2387" s="105">
        <f>INDEX('Crosswalk parts'!$B:$B,MATCH($B2387,'Crosswalk parts'!$A:$A,0))</f>
        <v>0</v>
      </c>
    </row>
    <row r="2388" spans="1:7" x14ac:dyDescent="0.35">
      <c r="A2388" s="103" t="s">
        <v>859</v>
      </c>
      <c r="B2388" s="103" t="s">
        <v>1110</v>
      </c>
      <c r="C2388" s="103" t="s">
        <v>857</v>
      </c>
      <c r="D2388" s="111">
        <v>1518.61</v>
      </c>
      <c r="E2388" s="103" t="s">
        <v>858</v>
      </c>
      <c r="F2388" s="104" t="str">
        <f>INDEX('Crosswalk sectors'!$B:$B,MATCH(A2388,'Crosswalk sectors'!$A:$A,0))</f>
        <v>other manufacturing 31T33</v>
      </c>
      <c r="G2388" s="105">
        <f>INDEX('Crosswalk parts'!$B:$B,MATCH($B2388,'Crosswalk parts'!$A:$A,0))</f>
        <v>0</v>
      </c>
    </row>
    <row r="2389" spans="1:7" x14ac:dyDescent="0.35">
      <c r="A2389" s="103" t="s">
        <v>898</v>
      </c>
      <c r="B2389" s="103" t="s">
        <v>1002</v>
      </c>
      <c r="C2389" s="103" t="s">
        <v>857</v>
      </c>
      <c r="D2389" s="103">
        <v>1512.7421709</v>
      </c>
      <c r="E2389" s="103" t="s">
        <v>858</v>
      </c>
      <c r="F2389" s="104" t="str">
        <f>INDEX('Crosswalk sectors'!$B:$B,MATCH(A2389,'Crosswalk sectors'!$A:$A,0))</f>
        <v>water and waste 36T39</v>
      </c>
      <c r="G2389" s="105">
        <f>INDEX('Crosswalk parts'!$B:$B,MATCH($B2389,'Crosswalk parts'!$A:$A,0))</f>
        <v>0</v>
      </c>
    </row>
    <row r="2390" spans="1:7" x14ac:dyDescent="0.35">
      <c r="A2390" s="103" t="s">
        <v>1031</v>
      </c>
      <c r="B2390" s="103" t="s">
        <v>969</v>
      </c>
      <c r="D2390" s="103">
        <v>1506.0631623217278</v>
      </c>
      <c r="E2390" s="103" t="s">
        <v>467</v>
      </c>
      <c r="F2390" s="104" t="str">
        <f>INDEX('Crosswalk sectors'!$B:$B,MATCH(A2390,'Crosswalk sectors'!$A:$A,0))</f>
        <v>NA</v>
      </c>
      <c r="G2390" s="105">
        <f>INDEX('Crosswalk parts'!$B:$B,MATCH($B2390,'Crosswalk parts'!$A:$A,0))</f>
        <v>0</v>
      </c>
    </row>
    <row r="2391" spans="1:7" x14ac:dyDescent="0.35">
      <c r="A2391" s="103" t="s">
        <v>971</v>
      </c>
      <c r="B2391" s="103" t="s">
        <v>1006</v>
      </c>
      <c r="C2391" s="103" t="s">
        <v>857</v>
      </c>
      <c r="D2391" s="103">
        <v>1498.15272</v>
      </c>
      <c r="E2391" s="103" t="s">
        <v>858</v>
      </c>
      <c r="F2391" s="104" t="str">
        <f>INDEX('Crosswalk sectors'!$B:$B,MATCH(A2391,'Crosswalk sectors'!$A:$A,0))</f>
        <v>NA</v>
      </c>
      <c r="G2391" s="105">
        <f>INDEX('Crosswalk parts'!$B:$B,MATCH($B2391,'Crosswalk parts'!$A:$A,0))</f>
        <v>0</v>
      </c>
    </row>
    <row r="2392" spans="1:7" x14ac:dyDescent="0.35">
      <c r="A2392" s="103" t="s">
        <v>1004</v>
      </c>
      <c r="B2392" s="103" t="s">
        <v>910</v>
      </c>
      <c r="C2392" s="103" t="s">
        <v>857</v>
      </c>
      <c r="D2392" s="103">
        <v>1497.8481999999999</v>
      </c>
      <c r="E2392" s="103" t="s">
        <v>858</v>
      </c>
      <c r="F2392" s="104" t="str">
        <f>INDEX('Crosswalk sectors'!$B:$B,MATCH(A2392,'Crosswalk sectors'!$A:$A,0))</f>
        <v>NA</v>
      </c>
      <c r="G2392" s="105">
        <f>INDEX('Crosswalk parts'!$B:$B,MATCH($B2392,'Crosswalk parts'!$A:$A,0))</f>
        <v>0</v>
      </c>
    </row>
    <row r="2393" spans="1:7" x14ac:dyDescent="0.35">
      <c r="A2393" s="103" t="s">
        <v>894</v>
      </c>
      <c r="B2393" s="103" t="s">
        <v>1045</v>
      </c>
      <c r="C2393" s="103" t="s">
        <v>857</v>
      </c>
      <c r="D2393" s="103">
        <v>1495.12162104</v>
      </c>
      <c r="E2393" s="103" t="s">
        <v>858</v>
      </c>
      <c r="F2393" s="104" t="str">
        <f>INDEX('Crosswalk sectors'!$B:$B,MATCH(A2393,'Crosswalk sectors'!$A:$A,0))</f>
        <v>NA</v>
      </c>
      <c r="G2393" s="105">
        <f>INDEX('Crosswalk parts'!$B:$B,MATCH($B2393,'Crosswalk parts'!$A:$A,0))</f>
        <v>0</v>
      </c>
    </row>
    <row r="2394" spans="1:7" x14ac:dyDescent="0.35">
      <c r="A2394" s="103" t="s">
        <v>988</v>
      </c>
      <c r="B2394" s="103" t="s">
        <v>969</v>
      </c>
      <c r="D2394" s="103">
        <v>1494.0241860074095</v>
      </c>
      <c r="E2394" s="103" t="s">
        <v>467</v>
      </c>
      <c r="F2394" s="104" t="str">
        <f>INDEX('Crosswalk sectors'!$B:$B,MATCH(A2394,'Crosswalk sectors'!$A:$A,0))</f>
        <v>NA</v>
      </c>
      <c r="G2394" s="105">
        <f>INDEX('Crosswalk parts'!$B:$B,MATCH($B2394,'Crosswalk parts'!$A:$A,0))</f>
        <v>0</v>
      </c>
    </row>
    <row r="2395" spans="1:7" x14ac:dyDescent="0.35">
      <c r="A2395" s="103" t="s">
        <v>859</v>
      </c>
      <c r="B2395" s="103" t="s">
        <v>1123</v>
      </c>
      <c r="C2395" s="103" t="s">
        <v>857</v>
      </c>
      <c r="D2395" s="103">
        <v>1492.6918000000001</v>
      </c>
      <c r="E2395" s="103" t="s">
        <v>858</v>
      </c>
      <c r="F2395" s="104" t="str">
        <f>INDEX('Crosswalk sectors'!$B:$B,MATCH(A2395,'Crosswalk sectors'!$A:$A,0))</f>
        <v>other manufacturing 31T33</v>
      </c>
      <c r="G2395" s="105">
        <f>INDEX('Crosswalk parts'!$B:$B,MATCH($B2395,'Crosswalk parts'!$A:$A,0))</f>
        <v>0</v>
      </c>
    </row>
    <row r="2396" spans="1:7" x14ac:dyDescent="0.35">
      <c r="A2396" s="103" t="s">
        <v>890</v>
      </c>
      <c r="B2396" s="103" t="s">
        <v>1055</v>
      </c>
      <c r="D2396" s="103">
        <v>1489.7887288989377</v>
      </c>
      <c r="E2396" s="103" t="s">
        <v>467</v>
      </c>
      <c r="F2396" s="104" t="str">
        <f>INDEX('Crosswalk sectors'!$B:$B,MATCH(A2396,'Crosswalk sectors'!$A:$A,0))</f>
        <v>NA</v>
      </c>
      <c r="G2396" s="105" t="str">
        <f>INDEX('Crosswalk parts'!$B:$B,MATCH($B2396,'Crosswalk parts'!$A:$A,0))</f>
        <v>BC</v>
      </c>
    </row>
    <row r="2397" spans="1:7" x14ac:dyDescent="0.35">
      <c r="A2397" s="103" t="s">
        <v>968</v>
      </c>
      <c r="B2397" s="103" t="s">
        <v>1055</v>
      </c>
      <c r="D2397" s="103">
        <v>1488.35771756795</v>
      </c>
      <c r="E2397" s="103" t="s">
        <v>467</v>
      </c>
      <c r="F2397" s="104" t="str">
        <f>INDEX('Crosswalk sectors'!$B:$B,MATCH(A2397,'Crosswalk sectors'!$A:$A,0))</f>
        <v>NA</v>
      </c>
      <c r="G2397" s="105" t="str">
        <f>INDEX('Crosswalk parts'!$B:$B,MATCH($B2397,'Crosswalk parts'!$A:$A,0))</f>
        <v>BC</v>
      </c>
    </row>
    <row r="2398" spans="1:7" x14ac:dyDescent="0.35">
      <c r="A2398" s="103" t="s">
        <v>892</v>
      </c>
      <c r="B2398" s="103" t="s">
        <v>981</v>
      </c>
      <c r="C2398" s="103" t="s">
        <v>857</v>
      </c>
      <c r="D2398" s="103">
        <v>1487.61194</v>
      </c>
      <c r="E2398" s="103" t="s">
        <v>858</v>
      </c>
      <c r="F2398" s="104" t="str">
        <f>INDEX('Crosswalk sectors'!$B:$B,MATCH(A2398,'Crosswalk sectors'!$A:$A,0))</f>
        <v>chemicals 20</v>
      </c>
      <c r="G2398" s="105">
        <f>INDEX('Crosswalk parts'!$B:$B,MATCH($B2398,'Crosswalk parts'!$A:$A,0))</f>
        <v>0</v>
      </c>
    </row>
    <row r="2399" spans="1:7" x14ac:dyDescent="0.35">
      <c r="A2399" s="103" t="s">
        <v>1008</v>
      </c>
      <c r="B2399" s="103" t="s">
        <v>945</v>
      </c>
      <c r="C2399" s="103" t="s">
        <v>857</v>
      </c>
      <c r="D2399" s="103">
        <v>1480.3480117104109</v>
      </c>
      <c r="E2399" s="103" t="s">
        <v>858</v>
      </c>
      <c r="F2399" s="104" t="str">
        <f>INDEX('Crosswalk sectors'!$B:$B,MATCH(A2399,'Crosswalk sectors'!$A:$A,0))</f>
        <v>NA</v>
      </c>
      <c r="G2399" s="105">
        <f>INDEX('Crosswalk parts'!$B:$B,MATCH($B2399,'Crosswalk parts'!$A:$A,0))</f>
        <v>0</v>
      </c>
    </row>
    <row r="2400" spans="1:7" x14ac:dyDescent="0.35">
      <c r="A2400" s="103" t="s">
        <v>935</v>
      </c>
      <c r="B2400" s="103" t="s">
        <v>978</v>
      </c>
      <c r="C2400" s="103" t="s">
        <v>857</v>
      </c>
      <c r="D2400" s="103">
        <v>1478.6146351746211</v>
      </c>
      <c r="E2400" s="103" t="s">
        <v>858</v>
      </c>
      <c r="F2400" s="104" t="str">
        <f>INDEX('Crosswalk sectors'!$B:$B,MATCH(A2400,'Crosswalk sectors'!$A:$A,0))</f>
        <v>NA</v>
      </c>
      <c r="G2400" s="105">
        <f>INDEX('Crosswalk parts'!$B:$B,MATCH($B2400,'Crosswalk parts'!$A:$A,0))</f>
        <v>0</v>
      </c>
    </row>
    <row r="2401" spans="1:7" x14ac:dyDescent="0.35">
      <c r="A2401" s="103" t="s">
        <v>904</v>
      </c>
      <c r="B2401" s="103" t="s">
        <v>1007</v>
      </c>
      <c r="C2401" s="103" t="s">
        <v>857</v>
      </c>
      <c r="D2401" s="103">
        <v>1476.411996</v>
      </c>
      <c r="E2401" s="103" t="s">
        <v>858</v>
      </c>
      <c r="F2401" s="104" t="str">
        <f>INDEX('Crosswalk sectors'!$B:$B,MATCH(A2401,'Crosswalk sectors'!$A:$A,0))</f>
        <v>NA</v>
      </c>
      <c r="G2401" s="105">
        <f>INDEX('Crosswalk parts'!$B:$B,MATCH($B2401,'Crosswalk parts'!$A:$A,0))</f>
        <v>0</v>
      </c>
    </row>
    <row r="2402" spans="1:7" x14ac:dyDescent="0.35">
      <c r="A2402" s="103" t="s">
        <v>1031</v>
      </c>
      <c r="B2402" s="103" t="s">
        <v>1065</v>
      </c>
      <c r="C2402" s="103" t="s">
        <v>857</v>
      </c>
      <c r="D2402" s="103">
        <v>1475.0445886262505</v>
      </c>
      <c r="E2402" s="103" t="s">
        <v>858</v>
      </c>
      <c r="F2402" s="104" t="str">
        <f>INDEX('Crosswalk sectors'!$B:$B,MATCH(A2402,'Crosswalk sectors'!$A:$A,0))</f>
        <v>NA</v>
      </c>
      <c r="G2402" s="105">
        <f>INDEX('Crosswalk parts'!$B:$B,MATCH($B2402,'Crosswalk parts'!$A:$A,0))</f>
        <v>0</v>
      </c>
    </row>
    <row r="2403" spans="1:7" x14ac:dyDescent="0.35">
      <c r="A2403" s="103" t="s">
        <v>923</v>
      </c>
      <c r="B2403" s="103" t="s">
        <v>954</v>
      </c>
      <c r="C2403" s="103" t="s">
        <v>896</v>
      </c>
      <c r="D2403" s="103">
        <v>1468.6090664999999</v>
      </c>
      <c r="E2403" s="103" t="s">
        <v>467</v>
      </c>
      <c r="F2403" s="104" t="str">
        <f>INDEX('Crosswalk sectors'!$B:$B,MATCH(A2403,'Crosswalk sectors'!$A:$A,0))</f>
        <v>NA</v>
      </c>
      <c r="G2403" s="105" t="str">
        <f>INDEX('Crosswalk parts'!$B:$B,MATCH($B2403,'Crosswalk parts'!$A:$A,0))</f>
        <v>SOx</v>
      </c>
    </row>
    <row r="2404" spans="1:7" x14ac:dyDescent="0.35">
      <c r="A2404" s="103" t="s">
        <v>931</v>
      </c>
      <c r="B2404" s="103" t="s">
        <v>1025</v>
      </c>
      <c r="C2404" s="103" t="s">
        <v>857</v>
      </c>
      <c r="D2404" s="103">
        <v>1463.1983238268001</v>
      </c>
      <c r="E2404" s="103" t="s">
        <v>858</v>
      </c>
      <c r="F2404" s="104" t="str">
        <f>INDEX('Crosswalk sectors'!$B:$B,MATCH(A2404,'Crosswalk sectors'!$A:$A,0))</f>
        <v>refined petroleum and coke 19</v>
      </c>
      <c r="G2404" s="105">
        <f>INDEX('Crosswalk parts'!$B:$B,MATCH($B2404,'Crosswalk parts'!$A:$A,0))</f>
        <v>0</v>
      </c>
    </row>
    <row r="2405" spans="1:7" x14ac:dyDescent="0.35">
      <c r="A2405" s="103" t="s">
        <v>921</v>
      </c>
      <c r="B2405" s="103" t="s">
        <v>944</v>
      </c>
      <c r="C2405" s="103" t="s">
        <v>896</v>
      </c>
      <c r="D2405" s="103">
        <v>1459.623713485443</v>
      </c>
      <c r="E2405" s="103" t="s">
        <v>467</v>
      </c>
      <c r="F2405" s="104" t="str">
        <f>INDEX('Crosswalk sectors'!$B:$B,MATCH(A2405,'Crosswalk sectors'!$A:$A,0))</f>
        <v>NA</v>
      </c>
      <c r="G2405" s="105">
        <f>INDEX('Crosswalk parts'!$B:$B,MATCH($B2405,'Crosswalk parts'!$A:$A,0))</f>
        <v>0</v>
      </c>
    </row>
    <row r="2406" spans="1:7" x14ac:dyDescent="0.35">
      <c r="A2406" s="103" t="s">
        <v>921</v>
      </c>
      <c r="B2406" s="103" t="s">
        <v>954</v>
      </c>
      <c r="C2406" s="103" t="s">
        <v>896</v>
      </c>
      <c r="D2406" s="103">
        <v>1448.6590541222731</v>
      </c>
      <c r="E2406" s="103" t="s">
        <v>467</v>
      </c>
      <c r="F2406" s="104" t="str">
        <f>INDEX('Crosswalk sectors'!$B:$B,MATCH(A2406,'Crosswalk sectors'!$A:$A,0))</f>
        <v>NA</v>
      </c>
      <c r="G2406" s="105" t="str">
        <f>INDEX('Crosswalk parts'!$B:$B,MATCH($B2406,'Crosswalk parts'!$A:$A,0))</f>
        <v>SOx</v>
      </c>
    </row>
    <row r="2407" spans="1:7" x14ac:dyDescent="0.35">
      <c r="A2407" s="103" t="s">
        <v>941</v>
      </c>
      <c r="B2407" s="103" t="s">
        <v>1067</v>
      </c>
      <c r="C2407" s="103" t="s">
        <v>857</v>
      </c>
      <c r="D2407" s="103">
        <v>1447.6482625296644</v>
      </c>
      <c r="E2407" s="103" t="s">
        <v>858</v>
      </c>
      <c r="F2407" s="104" t="str">
        <f>INDEX('Crosswalk sectors'!$B:$B,MATCH(A2407,'Crosswalk sectors'!$A:$A,0))</f>
        <v>other metals 242</v>
      </c>
      <c r="G2407" s="105">
        <f>INDEX('Crosswalk parts'!$B:$B,MATCH($B2407,'Crosswalk parts'!$A:$A,0))</f>
        <v>0</v>
      </c>
    </row>
    <row r="2408" spans="1:7" x14ac:dyDescent="0.35">
      <c r="A2408" s="103" t="s">
        <v>886</v>
      </c>
      <c r="B2408" s="103" t="s">
        <v>936</v>
      </c>
      <c r="C2408" s="103" t="s">
        <v>861</v>
      </c>
      <c r="D2408" s="103">
        <v>1445.2567200015151</v>
      </c>
      <c r="E2408" s="103" t="s">
        <v>467</v>
      </c>
      <c r="F2408" s="104" t="str">
        <f>INDEX('Crosswalk sectors'!$B:$B,MATCH(A2408,'Crosswalk sectors'!$A:$A,0))</f>
        <v>chemicals 20</v>
      </c>
      <c r="G2408" s="105" t="str">
        <f>INDEX('Crosswalk parts'!$B:$B,MATCH($B2408,'Crosswalk parts'!$A:$A,0))</f>
        <v>CH4</v>
      </c>
    </row>
    <row r="2409" spans="1:7" x14ac:dyDescent="0.35">
      <c r="A2409" s="103" t="s">
        <v>877</v>
      </c>
      <c r="B2409" s="103" t="s">
        <v>960</v>
      </c>
      <c r="C2409" s="103" t="s">
        <v>857</v>
      </c>
      <c r="D2409" s="103">
        <v>1444.9282352729599</v>
      </c>
      <c r="E2409" s="103" t="s">
        <v>858</v>
      </c>
      <c r="F2409" s="104" t="str">
        <f>INDEX('Crosswalk sectors'!$B:$B,MATCH(A2409,'Crosswalk sectors'!$A:$A,0))</f>
        <v>pulp paper and printing 17T18</v>
      </c>
      <c r="G2409" s="105">
        <f>INDEX('Crosswalk parts'!$B:$B,MATCH($B2409,'Crosswalk parts'!$A:$A,0))</f>
        <v>0</v>
      </c>
    </row>
    <row r="2410" spans="1:7" x14ac:dyDescent="0.35">
      <c r="A2410" s="103" t="s">
        <v>986</v>
      </c>
      <c r="B2410" s="103" t="s">
        <v>895</v>
      </c>
      <c r="C2410" s="103" t="s">
        <v>896</v>
      </c>
      <c r="D2410" s="103">
        <v>1443.293450121</v>
      </c>
      <c r="E2410" s="103" t="s">
        <v>467</v>
      </c>
      <c r="F2410" s="104" t="str">
        <f>INDEX('Crosswalk sectors'!$B:$B,MATCH(A2410,'Crosswalk sectors'!$A:$A,0))</f>
        <v>coal mining 05</v>
      </c>
      <c r="G2410" s="105" t="str">
        <f>INDEX('Crosswalk parts'!$B:$B,MATCH($B2410,'Crosswalk parts'!$A:$A,0))</f>
        <v>VOC</v>
      </c>
    </row>
    <row r="2411" spans="1:7" x14ac:dyDescent="0.35">
      <c r="A2411" s="103" t="s">
        <v>924</v>
      </c>
      <c r="B2411" s="103" t="s">
        <v>961</v>
      </c>
      <c r="C2411" s="103" t="s">
        <v>962</v>
      </c>
      <c r="D2411" s="103">
        <v>1440.5649594661666</v>
      </c>
      <c r="E2411" s="103" t="s">
        <v>858</v>
      </c>
      <c r="F2411" s="104" t="str">
        <f>INDEX('Crosswalk sectors'!$B:$B,MATCH(A2411,'Crosswalk sectors'!$A:$A,0))</f>
        <v>na</v>
      </c>
      <c r="G2411" s="105">
        <f>INDEX('Crosswalk parts'!$B:$B,MATCH($B2411,'Crosswalk parts'!$A:$A,0))</f>
        <v>0</v>
      </c>
    </row>
    <row r="2412" spans="1:7" x14ac:dyDescent="0.35">
      <c r="A2412" s="103" t="s">
        <v>971</v>
      </c>
      <c r="B2412" s="103" t="s">
        <v>910</v>
      </c>
      <c r="C2412" s="103" t="s">
        <v>857</v>
      </c>
      <c r="D2412" s="103">
        <v>1436.9296999999999</v>
      </c>
      <c r="E2412" s="103" t="s">
        <v>858</v>
      </c>
      <c r="F2412" s="104" t="str">
        <f>INDEX('Crosswalk sectors'!$B:$B,MATCH(A2412,'Crosswalk sectors'!$A:$A,0))</f>
        <v>NA</v>
      </c>
      <c r="G2412" s="105">
        <f>INDEX('Crosswalk parts'!$B:$B,MATCH($B2412,'Crosswalk parts'!$A:$A,0))</f>
        <v>0</v>
      </c>
    </row>
    <row r="2413" spans="1:7" x14ac:dyDescent="0.35">
      <c r="A2413" s="103" t="s">
        <v>886</v>
      </c>
      <c r="B2413" s="103" t="s">
        <v>977</v>
      </c>
      <c r="C2413" s="103" t="s">
        <v>857</v>
      </c>
      <c r="D2413" s="103">
        <v>1434.5709999999999</v>
      </c>
      <c r="E2413" s="103" t="s">
        <v>858</v>
      </c>
      <c r="F2413" s="104" t="str">
        <f>INDEX('Crosswalk sectors'!$B:$B,MATCH(A2413,'Crosswalk sectors'!$A:$A,0))</f>
        <v>chemicals 20</v>
      </c>
      <c r="G2413" s="105">
        <f>INDEX('Crosswalk parts'!$B:$B,MATCH($B2413,'Crosswalk parts'!$A:$A,0))</f>
        <v>0</v>
      </c>
    </row>
    <row r="2414" spans="1:7" x14ac:dyDescent="0.35">
      <c r="A2414" s="103" t="s">
        <v>920</v>
      </c>
      <c r="B2414" s="103" t="s">
        <v>918</v>
      </c>
      <c r="C2414" s="103" t="s">
        <v>857</v>
      </c>
      <c r="D2414" s="103">
        <v>1422.6</v>
      </c>
      <c r="E2414" s="103" t="s">
        <v>858</v>
      </c>
      <c r="F2414" s="104" t="str">
        <f>INDEX('Crosswalk sectors'!$B:$B,MATCH(A2414,'Crosswalk sectors'!$A:$A,0))</f>
        <v>NA</v>
      </c>
      <c r="G2414" s="105">
        <f>INDEX('Crosswalk parts'!$B:$B,MATCH($B2414,'Crosswalk parts'!$A:$A,0))</f>
        <v>0</v>
      </c>
    </row>
    <row r="2415" spans="1:7" x14ac:dyDescent="0.35">
      <c r="A2415" s="103" t="s">
        <v>971</v>
      </c>
      <c r="B2415" s="103" t="s">
        <v>1079</v>
      </c>
      <c r="C2415" s="103" t="s">
        <v>857</v>
      </c>
      <c r="D2415" s="103">
        <v>1416.4505980521649</v>
      </c>
      <c r="E2415" s="103" t="s">
        <v>858</v>
      </c>
      <c r="F2415" s="104" t="str">
        <f>INDEX('Crosswalk sectors'!$B:$B,MATCH(A2415,'Crosswalk sectors'!$A:$A,0))</f>
        <v>NA</v>
      </c>
      <c r="G2415" s="105">
        <f>INDEX('Crosswalk parts'!$B:$B,MATCH($B2415,'Crosswalk parts'!$A:$A,0))</f>
        <v>0</v>
      </c>
    </row>
    <row r="2416" spans="1:7" x14ac:dyDescent="0.35">
      <c r="A2416" s="103" t="s">
        <v>873</v>
      </c>
      <c r="B2416" s="103" t="s">
        <v>1024</v>
      </c>
      <c r="C2416" s="103" t="s">
        <v>857</v>
      </c>
      <c r="D2416" s="103">
        <v>1415.4803672838311</v>
      </c>
      <c r="E2416" s="103" t="s">
        <v>858</v>
      </c>
      <c r="F2416" s="104" t="str">
        <f>INDEX('Crosswalk sectors'!$B:$B,MATCH(A2416,'Crosswalk sectors'!$A:$A,0))</f>
        <v>NONROAD</v>
      </c>
      <c r="G2416" s="105">
        <f>INDEX('Crosswalk parts'!$B:$B,MATCH($B2416,'Crosswalk parts'!$A:$A,0))</f>
        <v>0</v>
      </c>
    </row>
    <row r="2417" spans="1:7" x14ac:dyDescent="0.35">
      <c r="A2417" s="103" t="s">
        <v>892</v>
      </c>
      <c r="B2417" s="103" t="s">
        <v>906</v>
      </c>
      <c r="C2417" s="103" t="s">
        <v>857</v>
      </c>
      <c r="D2417" s="111">
        <v>1414.89</v>
      </c>
      <c r="E2417" s="103" t="s">
        <v>858</v>
      </c>
      <c r="F2417" s="104" t="str">
        <f>INDEX('Crosswalk sectors'!$B:$B,MATCH(A2417,'Crosswalk sectors'!$A:$A,0))</f>
        <v>chemicals 20</v>
      </c>
      <c r="G2417" s="105">
        <f>INDEX('Crosswalk parts'!$B:$B,MATCH($B2417,'Crosswalk parts'!$A:$A,0))</f>
        <v>0</v>
      </c>
    </row>
    <row r="2418" spans="1:7" x14ac:dyDescent="0.35">
      <c r="A2418" s="103" t="s">
        <v>884</v>
      </c>
      <c r="B2418" s="103" t="s">
        <v>944</v>
      </c>
      <c r="C2418" s="103" t="s">
        <v>896</v>
      </c>
      <c r="D2418" s="103">
        <v>1409.0575765515639</v>
      </c>
      <c r="E2418" s="103" t="s">
        <v>467</v>
      </c>
      <c r="F2418" s="104" t="str">
        <f>INDEX('Crosswalk sectors'!$B:$B,MATCH(A2418,'Crosswalk sectors'!$A:$A,0))</f>
        <v>NA</v>
      </c>
      <c r="G2418" s="105">
        <f>INDEX('Crosswalk parts'!$B:$B,MATCH($B2418,'Crosswalk parts'!$A:$A,0))</f>
        <v>0</v>
      </c>
    </row>
    <row r="2419" spans="1:7" x14ac:dyDescent="0.35">
      <c r="A2419" s="103" t="s">
        <v>923</v>
      </c>
      <c r="B2419" s="103" t="s">
        <v>910</v>
      </c>
      <c r="C2419" s="103" t="s">
        <v>857</v>
      </c>
      <c r="D2419" s="103">
        <v>1407.4</v>
      </c>
      <c r="E2419" s="103" t="s">
        <v>858</v>
      </c>
      <c r="F2419" s="104" t="str">
        <f>INDEX('Crosswalk sectors'!$B:$B,MATCH(A2419,'Crosswalk sectors'!$A:$A,0))</f>
        <v>NA</v>
      </c>
      <c r="G2419" s="105">
        <f>INDEX('Crosswalk parts'!$B:$B,MATCH($B2419,'Crosswalk parts'!$A:$A,0))</f>
        <v>0</v>
      </c>
    </row>
    <row r="2420" spans="1:7" x14ac:dyDescent="0.35">
      <c r="A2420" s="103" t="s">
        <v>934</v>
      </c>
      <c r="B2420" s="103" t="s">
        <v>1043</v>
      </c>
      <c r="C2420" s="103" t="s">
        <v>857</v>
      </c>
      <c r="D2420" s="112">
        <v>1405</v>
      </c>
      <c r="E2420" s="103" t="s">
        <v>858</v>
      </c>
      <c r="F2420" s="104" t="str">
        <f>INDEX('Crosswalk sectors'!$B:$B,MATCH(A2420,'Crosswalk sectors'!$A:$A,0))</f>
        <v>refined petroleum and coke 19</v>
      </c>
      <c r="G2420" s="105">
        <f>INDEX('Crosswalk parts'!$B:$B,MATCH($B2420,'Crosswalk parts'!$A:$A,0))</f>
        <v>0</v>
      </c>
    </row>
    <row r="2421" spans="1:7" x14ac:dyDescent="0.35">
      <c r="A2421" s="103" t="s">
        <v>925</v>
      </c>
      <c r="B2421" s="103" t="s">
        <v>1111</v>
      </c>
      <c r="C2421" s="103" t="s">
        <v>857</v>
      </c>
      <c r="D2421" s="111">
        <v>1401.31</v>
      </c>
      <c r="E2421" s="103" t="s">
        <v>858</v>
      </c>
      <c r="F2421" s="104" t="str">
        <f>INDEX('Crosswalk sectors'!$B:$B,MATCH(A2421,'Crosswalk sectors'!$A:$A,0))</f>
        <v>energy pipelines and gas processing 352T353</v>
      </c>
      <c r="G2421" s="105">
        <f>INDEX('Crosswalk parts'!$B:$B,MATCH($B2421,'Crosswalk parts'!$A:$A,0))</f>
        <v>0</v>
      </c>
    </row>
    <row r="2422" spans="1:7" x14ac:dyDescent="0.35">
      <c r="A2422" s="103" t="s">
        <v>866</v>
      </c>
      <c r="B2422" s="103" t="s">
        <v>1037</v>
      </c>
      <c r="C2422" s="103" t="s">
        <v>861</v>
      </c>
      <c r="D2422" s="103">
        <v>1399.8409654886934</v>
      </c>
      <c r="E2422" s="103" t="s">
        <v>467</v>
      </c>
      <c r="F2422" s="104" t="str">
        <f>INDEX('Crosswalk sectors'!$B:$B,MATCH(A2422,'Crosswalk sectors'!$A:$A,0))</f>
        <v>NA</v>
      </c>
      <c r="G2422" s="105" t="str">
        <f>INDEX('Crosswalk parts'!$B:$B,MATCH($B2422,'Crosswalk parts'!$A:$A,0))</f>
        <v>N2O</v>
      </c>
    </row>
    <row r="2423" spans="1:7" x14ac:dyDescent="0.35">
      <c r="A2423" s="103" t="s">
        <v>859</v>
      </c>
      <c r="B2423" s="103" t="s">
        <v>1086</v>
      </c>
      <c r="C2423" s="103" t="s">
        <v>857</v>
      </c>
      <c r="D2423" s="103">
        <v>1392.3748449899999</v>
      </c>
      <c r="E2423" s="103" t="s">
        <v>858</v>
      </c>
      <c r="F2423" s="104" t="str">
        <f>INDEX('Crosswalk sectors'!$B:$B,MATCH(A2423,'Crosswalk sectors'!$A:$A,0))</f>
        <v>other manufacturing 31T33</v>
      </c>
      <c r="G2423" s="105">
        <f>INDEX('Crosswalk parts'!$B:$B,MATCH($B2423,'Crosswalk parts'!$A:$A,0))</f>
        <v>0</v>
      </c>
    </row>
    <row r="2424" spans="1:7" x14ac:dyDescent="0.35">
      <c r="A2424" s="103" t="s">
        <v>886</v>
      </c>
      <c r="B2424" s="103" t="s">
        <v>1029</v>
      </c>
      <c r="C2424" s="103" t="s">
        <v>857</v>
      </c>
      <c r="D2424" s="103">
        <v>1392.1756350000001</v>
      </c>
      <c r="E2424" s="103" t="s">
        <v>858</v>
      </c>
      <c r="F2424" s="104" t="str">
        <f>INDEX('Crosswalk sectors'!$B:$B,MATCH(A2424,'Crosswalk sectors'!$A:$A,0))</f>
        <v>chemicals 20</v>
      </c>
      <c r="G2424" s="105">
        <f>INDEX('Crosswalk parts'!$B:$B,MATCH($B2424,'Crosswalk parts'!$A:$A,0))</f>
        <v>0</v>
      </c>
    </row>
    <row r="2425" spans="1:7" x14ac:dyDescent="0.35">
      <c r="A2425" s="103" t="s">
        <v>1008</v>
      </c>
      <c r="B2425" s="103" t="s">
        <v>883</v>
      </c>
      <c r="C2425" s="103" t="s">
        <v>857</v>
      </c>
      <c r="D2425" s="103">
        <v>1389.971425622</v>
      </c>
      <c r="E2425" s="103" t="s">
        <v>858</v>
      </c>
      <c r="F2425" s="104" t="str">
        <f>INDEX('Crosswalk sectors'!$B:$B,MATCH(A2425,'Crosswalk sectors'!$A:$A,0))</f>
        <v>NA</v>
      </c>
      <c r="G2425" s="105">
        <f>INDEX('Crosswalk parts'!$B:$B,MATCH($B2425,'Crosswalk parts'!$A:$A,0))</f>
        <v>0</v>
      </c>
    </row>
    <row r="2426" spans="1:7" x14ac:dyDescent="0.35">
      <c r="A2426" s="103" t="s">
        <v>925</v>
      </c>
      <c r="B2426" s="103" t="s">
        <v>1017</v>
      </c>
      <c r="C2426" s="103" t="s">
        <v>857</v>
      </c>
      <c r="D2426" s="103">
        <v>1389.8860927999999</v>
      </c>
      <c r="E2426" s="103" t="s">
        <v>858</v>
      </c>
      <c r="F2426" s="104" t="str">
        <f>INDEX('Crosswalk sectors'!$B:$B,MATCH(A2426,'Crosswalk sectors'!$A:$A,0))</f>
        <v>energy pipelines and gas processing 352T353</v>
      </c>
      <c r="G2426" s="105">
        <f>INDEX('Crosswalk parts'!$B:$B,MATCH($B2426,'Crosswalk parts'!$A:$A,0))</f>
        <v>0</v>
      </c>
    </row>
    <row r="2427" spans="1:7" x14ac:dyDescent="0.35">
      <c r="A2427" s="103" t="s">
        <v>917</v>
      </c>
      <c r="B2427" s="103" t="s">
        <v>1020</v>
      </c>
      <c r="C2427" s="103" t="s">
        <v>857</v>
      </c>
      <c r="D2427" s="103">
        <v>1389.4179420093001</v>
      </c>
      <c r="E2427" s="103" t="s">
        <v>858</v>
      </c>
      <c r="F2427" s="104" t="str">
        <f>INDEX('Crosswalk sectors'!$B:$B,MATCH(A2427,'Crosswalk sectors'!$A:$A,0))</f>
        <v>chemicals 20</v>
      </c>
      <c r="G2427" s="105">
        <f>INDEX('Crosswalk parts'!$B:$B,MATCH($B2427,'Crosswalk parts'!$A:$A,0))</f>
        <v>0</v>
      </c>
    </row>
    <row r="2428" spans="1:7" x14ac:dyDescent="0.35">
      <c r="A2428" s="103" t="s">
        <v>859</v>
      </c>
      <c r="B2428" s="103" t="s">
        <v>1106</v>
      </c>
      <c r="C2428" s="103" t="s">
        <v>857</v>
      </c>
      <c r="D2428" s="103">
        <v>1384.5498</v>
      </c>
      <c r="E2428" s="103" t="s">
        <v>858</v>
      </c>
      <c r="F2428" s="104" t="str">
        <f>INDEX('Crosswalk sectors'!$B:$B,MATCH(A2428,'Crosswalk sectors'!$A:$A,0))</f>
        <v>other manufacturing 31T33</v>
      </c>
      <c r="G2428" s="105">
        <f>INDEX('Crosswalk parts'!$B:$B,MATCH($B2428,'Crosswalk parts'!$A:$A,0))</f>
        <v>0</v>
      </c>
    </row>
    <row r="2429" spans="1:7" x14ac:dyDescent="0.35">
      <c r="A2429" s="103" t="s">
        <v>924</v>
      </c>
      <c r="B2429" s="103" t="s">
        <v>1064</v>
      </c>
      <c r="C2429" s="103" t="s">
        <v>857</v>
      </c>
      <c r="D2429" s="103">
        <v>1383.135464838</v>
      </c>
      <c r="E2429" s="103" t="s">
        <v>858</v>
      </c>
      <c r="F2429" s="104" t="str">
        <f>INDEX('Crosswalk sectors'!$B:$B,MATCH(A2429,'Crosswalk sectors'!$A:$A,0))</f>
        <v>na</v>
      </c>
      <c r="G2429" s="105">
        <f>INDEX('Crosswalk parts'!$B:$B,MATCH($B2429,'Crosswalk parts'!$A:$A,0))</f>
        <v>0</v>
      </c>
    </row>
    <row r="2430" spans="1:7" x14ac:dyDescent="0.35">
      <c r="A2430" s="103" t="s">
        <v>888</v>
      </c>
      <c r="B2430" s="103" t="s">
        <v>1092</v>
      </c>
      <c r="D2430" s="103">
        <v>1382.9716370487643</v>
      </c>
      <c r="E2430" s="103" t="s">
        <v>467</v>
      </c>
      <c r="F2430" s="104" t="str">
        <f>INDEX('Crosswalk sectors'!$B:$B,MATCH(A2430,'Crosswalk sectors'!$A:$A,0))</f>
        <v>NA</v>
      </c>
      <c r="G2430" s="105">
        <f>INDEX('Crosswalk parts'!$B:$B,MATCH($B2430,'Crosswalk parts'!$A:$A,0))</f>
        <v>0</v>
      </c>
    </row>
    <row r="2431" spans="1:7" x14ac:dyDescent="0.35">
      <c r="A2431" s="103" t="s">
        <v>881</v>
      </c>
      <c r="B2431" s="103" t="s">
        <v>905</v>
      </c>
      <c r="C2431" s="103" t="s">
        <v>857</v>
      </c>
      <c r="D2431" s="112">
        <v>1378</v>
      </c>
      <c r="E2431" s="103" t="s">
        <v>858</v>
      </c>
      <c r="F2431" s="104" t="str">
        <f>INDEX('Crosswalk sectors'!$B:$B,MATCH(A2431,'Crosswalk sectors'!$A:$A,0))</f>
        <v>oil and gas extraction 06</v>
      </c>
      <c r="G2431" s="105">
        <f>INDEX('Crosswalk parts'!$B:$B,MATCH($B2431,'Crosswalk parts'!$A:$A,0))</f>
        <v>0</v>
      </c>
    </row>
    <row r="2432" spans="1:7" x14ac:dyDescent="0.35">
      <c r="A2432" s="103" t="s">
        <v>893</v>
      </c>
      <c r="B2432" s="103" t="s">
        <v>949</v>
      </c>
      <c r="C2432" s="103" t="s">
        <v>896</v>
      </c>
      <c r="D2432" s="103">
        <v>1372.7651587087398</v>
      </c>
      <c r="E2432" s="103" t="s">
        <v>467</v>
      </c>
      <c r="F2432" s="104" t="str">
        <f>INDEX('Crosswalk sectors'!$B:$B,MATCH(A2432,'Crosswalk sectors'!$A:$A,0))</f>
        <v>NA</v>
      </c>
      <c r="G2432" s="105" t="str">
        <f>INDEX('Crosswalk parts'!$B:$B,MATCH($B2432,'Crosswalk parts'!$A:$A,0))</f>
        <v>PM25</v>
      </c>
    </row>
    <row r="2433" spans="1:7" x14ac:dyDescent="0.35">
      <c r="A2433" s="103" t="s">
        <v>893</v>
      </c>
      <c r="B2433" s="103" t="s">
        <v>944</v>
      </c>
      <c r="C2433" s="103" t="s">
        <v>896</v>
      </c>
      <c r="D2433" s="103">
        <v>1372.529196616151</v>
      </c>
      <c r="E2433" s="103" t="s">
        <v>467</v>
      </c>
      <c r="F2433" s="104" t="str">
        <f>INDEX('Crosswalk sectors'!$B:$B,MATCH(A2433,'Crosswalk sectors'!$A:$A,0))</f>
        <v>NA</v>
      </c>
      <c r="G2433" s="105">
        <f>INDEX('Crosswalk parts'!$B:$B,MATCH($B2433,'Crosswalk parts'!$A:$A,0))</f>
        <v>0</v>
      </c>
    </row>
    <row r="2434" spans="1:7" x14ac:dyDescent="0.35">
      <c r="A2434" s="103" t="s">
        <v>970</v>
      </c>
      <c r="B2434" s="103" t="s">
        <v>954</v>
      </c>
      <c r="C2434" s="103" t="s">
        <v>896</v>
      </c>
      <c r="D2434" s="103">
        <v>1371.34948543622</v>
      </c>
      <c r="E2434" s="103" t="s">
        <v>467</v>
      </c>
      <c r="F2434" s="104" t="str">
        <f>INDEX('Crosswalk sectors'!$B:$B,MATCH(A2434,'Crosswalk sectors'!$A:$A,0))</f>
        <v>NA</v>
      </c>
      <c r="G2434" s="105" t="str">
        <f>INDEX('Crosswalk parts'!$B:$B,MATCH($B2434,'Crosswalk parts'!$A:$A,0))</f>
        <v>SOx</v>
      </c>
    </row>
    <row r="2435" spans="1:7" x14ac:dyDescent="0.35">
      <c r="A2435" s="103" t="s">
        <v>958</v>
      </c>
      <c r="B2435" s="103" t="s">
        <v>900</v>
      </c>
      <c r="C2435" s="103" t="s">
        <v>857</v>
      </c>
      <c r="D2435" s="103">
        <v>1370.4197999999999</v>
      </c>
      <c r="E2435" s="103" t="s">
        <v>858</v>
      </c>
      <c r="F2435" s="104" t="str">
        <f>INDEX('Crosswalk sectors'!$B:$B,MATCH(A2435,'Crosswalk sectors'!$A:$A,0))</f>
        <v>iron and steel 241</v>
      </c>
      <c r="G2435" s="105">
        <f>INDEX('Crosswalk parts'!$B:$B,MATCH($B2435,'Crosswalk parts'!$A:$A,0))</f>
        <v>0</v>
      </c>
    </row>
    <row r="2436" spans="1:7" x14ac:dyDescent="0.35">
      <c r="A2436" s="103" t="s">
        <v>935</v>
      </c>
      <c r="B2436" s="103" t="s">
        <v>1038</v>
      </c>
      <c r="C2436" s="103" t="s">
        <v>857</v>
      </c>
      <c r="D2436" s="111">
        <v>1367.82</v>
      </c>
      <c r="E2436" s="103" t="s">
        <v>858</v>
      </c>
      <c r="F2436" s="104" t="str">
        <f>INDEX('Crosswalk sectors'!$B:$B,MATCH(A2436,'Crosswalk sectors'!$A:$A,0))</f>
        <v>NA</v>
      </c>
      <c r="G2436" s="105">
        <f>INDEX('Crosswalk parts'!$B:$B,MATCH($B2436,'Crosswalk parts'!$A:$A,0))</f>
        <v>0</v>
      </c>
    </row>
    <row r="2437" spans="1:7" x14ac:dyDescent="0.35">
      <c r="A2437" s="103" t="s">
        <v>892</v>
      </c>
      <c r="B2437" s="103" t="s">
        <v>1027</v>
      </c>
      <c r="C2437" s="103" t="s">
        <v>857</v>
      </c>
      <c r="D2437" s="103">
        <v>1367.8061660000001</v>
      </c>
      <c r="E2437" s="103" t="s">
        <v>858</v>
      </c>
      <c r="F2437" s="104" t="str">
        <f>INDEX('Crosswalk sectors'!$B:$B,MATCH(A2437,'Crosswalk sectors'!$A:$A,0))</f>
        <v>chemicals 20</v>
      </c>
      <c r="G2437" s="105">
        <f>INDEX('Crosswalk parts'!$B:$B,MATCH($B2437,'Crosswalk parts'!$A:$A,0))</f>
        <v>0</v>
      </c>
    </row>
    <row r="2438" spans="1:7" x14ac:dyDescent="0.35">
      <c r="A2438" s="103" t="s">
        <v>866</v>
      </c>
      <c r="B2438" s="103" t="s">
        <v>1065</v>
      </c>
      <c r="C2438" s="103" t="s">
        <v>857</v>
      </c>
      <c r="D2438" s="103">
        <v>1359.4556267894448</v>
      </c>
      <c r="E2438" s="103" t="s">
        <v>858</v>
      </c>
      <c r="F2438" s="104" t="str">
        <f>INDEX('Crosswalk sectors'!$B:$B,MATCH(A2438,'Crosswalk sectors'!$A:$A,0))</f>
        <v>NA</v>
      </c>
      <c r="G2438" s="105">
        <f>INDEX('Crosswalk parts'!$B:$B,MATCH($B2438,'Crosswalk parts'!$A:$A,0))</f>
        <v>0</v>
      </c>
    </row>
    <row r="2439" spans="1:7" x14ac:dyDescent="0.35">
      <c r="A2439" s="103" t="s">
        <v>966</v>
      </c>
      <c r="B2439" s="103" t="s">
        <v>1092</v>
      </c>
      <c r="D2439" s="103">
        <v>1350.3582663692277</v>
      </c>
      <c r="E2439" s="103" t="s">
        <v>467</v>
      </c>
      <c r="F2439" s="104" t="str">
        <f>INDEX('Crosswalk sectors'!$B:$B,MATCH(A2439,'Crosswalk sectors'!$A:$A,0))</f>
        <v>NA</v>
      </c>
      <c r="G2439" s="105">
        <f>INDEX('Crosswalk parts'!$B:$B,MATCH($B2439,'Crosswalk parts'!$A:$A,0))</f>
        <v>0</v>
      </c>
    </row>
    <row r="2440" spans="1:7" x14ac:dyDescent="0.35">
      <c r="A2440" s="103" t="s">
        <v>924</v>
      </c>
      <c r="B2440" s="103" t="s">
        <v>959</v>
      </c>
      <c r="C2440" s="103" t="s">
        <v>857</v>
      </c>
      <c r="D2440" s="103">
        <v>1348.0382069851898</v>
      </c>
      <c r="E2440" s="103" t="s">
        <v>858</v>
      </c>
      <c r="F2440" s="104" t="str">
        <f>INDEX('Crosswalk sectors'!$B:$B,MATCH(A2440,'Crosswalk sectors'!$A:$A,0))</f>
        <v>na</v>
      </c>
      <c r="G2440" s="105">
        <f>INDEX('Crosswalk parts'!$B:$B,MATCH($B2440,'Crosswalk parts'!$A:$A,0))</f>
        <v>0</v>
      </c>
    </row>
    <row r="2441" spans="1:7" x14ac:dyDescent="0.35">
      <c r="A2441" s="103" t="s">
        <v>859</v>
      </c>
      <c r="B2441" s="103" t="s">
        <v>1055</v>
      </c>
      <c r="D2441" s="103">
        <v>1344.8543185458295</v>
      </c>
      <c r="E2441" s="103" t="s">
        <v>467</v>
      </c>
      <c r="F2441" s="104" t="str">
        <f>INDEX('Crosswalk sectors'!$B:$B,MATCH(A2441,'Crosswalk sectors'!$A:$A,0))</f>
        <v>other manufacturing 31T33</v>
      </c>
      <c r="G2441" s="105" t="str">
        <f>INDEX('Crosswalk parts'!$B:$B,MATCH($B2441,'Crosswalk parts'!$A:$A,0))</f>
        <v>BC</v>
      </c>
    </row>
    <row r="2442" spans="1:7" x14ac:dyDescent="0.35">
      <c r="A2442" s="103" t="s">
        <v>893</v>
      </c>
      <c r="B2442" s="103" t="s">
        <v>976</v>
      </c>
      <c r="C2442" s="103" t="s">
        <v>857</v>
      </c>
      <c r="D2442" s="103">
        <v>1335.9258604026513</v>
      </c>
      <c r="E2442" s="103" t="s">
        <v>858</v>
      </c>
      <c r="F2442" s="104" t="str">
        <f>INDEX('Crosswalk sectors'!$B:$B,MATCH(A2442,'Crosswalk sectors'!$A:$A,0))</f>
        <v>NA</v>
      </c>
      <c r="G2442" s="105">
        <f>INDEX('Crosswalk parts'!$B:$B,MATCH($B2442,'Crosswalk parts'!$A:$A,0))</f>
        <v>0</v>
      </c>
    </row>
    <row r="2443" spans="1:7" x14ac:dyDescent="0.35">
      <c r="A2443" s="103" t="s">
        <v>1008</v>
      </c>
      <c r="B2443" s="103" t="s">
        <v>876</v>
      </c>
      <c r="C2443" s="103" t="s">
        <v>857</v>
      </c>
      <c r="D2443" s="103">
        <v>1334.6814356573652</v>
      </c>
      <c r="E2443" s="103" t="s">
        <v>858</v>
      </c>
      <c r="F2443" s="104" t="str">
        <f>INDEX('Crosswalk sectors'!$B:$B,MATCH(A2443,'Crosswalk sectors'!$A:$A,0))</f>
        <v>NA</v>
      </c>
      <c r="G2443" s="105">
        <f>INDEX('Crosswalk parts'!$B:$B,MATCH($B2443,'Crosswalk parts'!$A:$A,0))</f>
        <v>0</v>
      </c>
    </row>
    <row r="2444" spans="1:7" x14ac:dyDescent="0.35">
      <c r="A2444" s="103" t="s">
        <v>892</v>
      </c>
      <c r="B2444" s="103" t="s">
        <v>879</v>
      </c>
      <c r="C2444" s="103" t="s">
        <v>857</v>
      </c>
      <c r="D2444" s="103">
        <v>1331.27792</v>
      </c>
      <c r="E2444" s="103" t="s">
        <v>858</v>
      </c>
      <c r="F2444" s="104" t="str">
        <f>INDEX('Crosswalk sectors'!$B:$B,MATCH(A2444,'Crosswalk sectors'!$A:$A,0))</f>
        <v>chemicals 20</v>
      </c>
      <c r="G2444" s="105">
        <f>INDEX('Crosswalk parts'!$B:$B,MATCH($B2444,'Crosswalk parts'!$A:$A,0))</f>
        <v>0</v>
      </c>
    </row>
    <row r="2445" spans="1:7" x14ac:dyDescent="0.35">
      <c r="A2445" s="103" t="s">
        <v>940</v>
      </c>
      <c r="B2445" s="103" t="s">
        <v>975</v>
      </c>
      <c r="C2445" s="103" t="s">
        <v>857</v>
      </c>
      <c r="D2445" s="103">
        <v>1331.1358448307999</v>
      </c>
      <c r="E2445" s="103" t="s">
        <v>858</v>
      </c>
      <c r="F2445" s="104" t="str">
        <f>INDEX('Crosswalk sectors'!$B:$B,MATCH(A2445,'Crosswalk sectors'!$A:$A,0))</f>
        <v>NA</v>
      </c>
      <c r="G2445" s="105">
        <f>INDEX('Crosswalk parts'!$B:$B,MATCH($B2445,'Crosswalk parts'!$A:$A,0))</f>
        <v>0</v>
      </c>
    </row>
    <row r="2446" spans="1:7" x14ac:dyDescent="0.35">
      <c r="A2446" s="103" t="s">
        <v>939</v>
      </c>
      <c r="B2446" s="103" t="s">
        <v>953</v>
      </c>
      <c r="C2446" s="103" t="s">
        <v>857</v>
      </c>
      <c r="D2446" s="103">
        <v>1323.6843512982302</v>
      </c>
      <c r="E2446" s="103" t="s">
        <v>858</v>
      </c>
      <c r="F2446" s="104" t="str">
        <f>INDEX('Crosswalk sectors'!$B:$B,MATCH(A2446,'Crosswalk sectors'!$A:$A,0))</f>
        <v>NA</v>
      </c>
      <c r="G2446" s="105">
        <f>INDEX('Crosswalk parts'!$B:$B,MATCH($B2446,'Crosswalk parts'!$A:$A,0))</f>
        <v>0</v>
      </c>
    </row>
    <row r="2447" spans="1:7" x14ac:dyDescent="0.35">
      <c r="A2447" s="103" t="s">
        <v>994</v>
      </c>
      <c r="B2447" s="103" t="s">
        <v>915</v>
      </c>
      <c r="C2447" s="103" t="s">
        <v>857</v>
      </c>
      <c r="D2447" s="103">
        <v>1320.1575650899999</v>
      </c>
      <c r="E2447" s="103" t="s">
        <v>858</v>
      </c>
      <c r="F2447" s="104" t="str">
        <f>INDEX('Crosswalk sectors'!$B:$B,MATCH(A2447,'Crosswalk sectors'!$A:$A,0))</f>
        <v>NA</v>
      </c>
      <c r="G2447" s="105">
        <f>INDEX('Crosswalk parts'!$B:$B,MATCH($B2447,'Crosswalk parts'!$A:$A,0))</f>
        <v>0</v>
      </c>
    </row>
    <row r="2448" spans="1:7" x14ac:dyDescent="0.35">
      <c r="A2448" s="103" t="s">
        <v>917</v>
      </c>
      <c r="B2448" s="103" t="s">
        <v>1075</v>
      </c>
      <c r="C2448" s="103" t="s">
        <v>857</v>
      </c>
      <c r="D2448" s="103">
        <v>1316.0916</v>
      </c>
      <c r="E2448" s="103" t="s">
        <v>858</v>
      </c>
      <c r="F2448" s="104" t="str">
        <f>INDEX('Crosswalk sectors'!$B:$B,MATCH(A2448,'Crosswalk sectors'!$A:$A,0))</f>
        <v>chemicals 20</v>
      </c>
      <c r="G2448" s="105">
        <f>INDEX('Crosswalk parts'!$B:$B,MATCH($B2448,'Crosswalk parts'!$A:$A,0))</f>
        <v>0</v>
      </c>
    </row>
    <row r="2449" spans="1:7" x14ac:dyDescent="0.35">
      <c r="A2449" s="103" t="s">
        <v>859</v>
      </c>
      <c r="B2449" s="103" t="s">
        <v>1124</v>
      </c>
      <c r="C2449" s="103" t="s">
        <v>857</v>
      </c>
      <c r="D2449" s="103">
        <v>1315.6280666600001</v>
      </c>
      <c r="E2449" s="103" t="s">
        <v>858</v>
      </c>
      <c r="F2449" s="104" t="str">
        <f>INDEX('Crosswalk sectors'!$B:$B,MATCH(A2449,'Crosswalk sectors'!$A:$A,0))</f>
        <v>other manufacturing 31T33</v>
      </c>
      <c r="G2449" s="105">
        <f>INDEX('Crosswalk parts'!$B:$B,MATCH($B2449,'Crosswalk parts'!$A:$A,0))</f>
        <v>0</v>
      </c>
    </row>
    <row r="2450" spans="1:7" x14ac:dyDescent="0.35">
      <c r="A2450" s="103" t="s">
        <v>890</v>
      </c>
      <c r="B2450" s="103" t="s">
        <v>1015</v>
      </c>
      <c r="C2450" s="103" t="s">
        <v>857</v>
      </c>
      <c r="D2450" s="103">
        <v>1314.2</v>
      </c>
      <c r="E2450" s="103" t="s">
        <v>858</v>
      </c>
      <c r="F2450" s="104" t="str">
        <f>INDEX('Crosswalk sectors'!$B:$B,MATCH(A2450,'Crosswalk sectors'!$A:$A,0))</f>
        <v>NA</v>
      </c>
      <c r="G2450" s="105">
        <f>INDEX('Crosswalk parts'!$B:$B,MATCH($B2450,'Crosswalk parts'!$A:$A,0))</f>
        <v>0</v>
      </c>
    </row>
    <row r="2451" spans="1:7" x14ac:dyDescent="0.35">
      <c r="A2451" s="103" t="s">
        <v>886</v>
      </c>
      <c r="B2451" s="103" t="s">
        <v>1083</v>
      </c>
      <c r="C2451" s="103" t="s">
        <v>857</v>
      </c>
      <c r="D2451" s="103">
        <v>1311.3878460610799</v>
      </c>
      <c r="E2451" s="103" t="s">
        <v>858</v>
      </c>
      <c r="F2451" s="104" t="str">
        <f>INDEX('Crosswalk sectors'!$B:$B,MATCH(A2451,'Crosswalk sectors'!$A:$A,0))</f>
        <v>chemicals 20</v>
      </c>
      <c r="G2451" s="105">
        <f>INDEX('Crosswalk parts'!$B:$B,MATCH($B2451,'Crosswalk parts'!$A:$A,0))</f>
        <v>0</v>
      </c>
    </row>
    <row r="2452" spans="1:7" x14ac:dyDescent="0.35">
      <c r="A2452" s="103" t="s">
        <v>988</v>
      </c>
      <c r="B2452" s="103" t="s">
        <v>1055</v>
      </c>
      <c r="D2452" s="103">
        <v>1306.2301993624153</v>
      </c>
      <c r="E2452" s="103" t="s">
        <v>467</v>
      </c>
      <c r="F2452" s="104" t="str">
        <f>INDEX('Crosswalk sectors'!$B:$B,MATCH(A2452,'Crosswalk sectors'!$A:$A,0))</f>
        <v>NA</v>
      </c>
      <c r="G2452" s="105" t="str">
        <f>INDEX('Crosswalk parts'!$B:$B,MATCH($B2452,'Crosswalk parts'!$A:$A,0))</f>
        <v>BC</v>
      </c>
    </row>
    <row r="2453" spans="1:7" x14ac:dyDescent="0.35">
      <c r="A2453" s="103" t="s">
        <v>890</v>
      </c>
      <c r="B2453" s="103" t="s">
        <v>1090</v>
      </c>
      <c r="C2453" s="103" t="s">
        <v>857</v>
      </c>
      <c r="D2453" s="103">
        <v>1300.799922129856</v>
      </c>
      <c r="E2453" s="103" t="s">
        <v>858</v>
      </c>
      <c r="F2453" s="104" t="str">
        <f>INDEX('Crosswalk sectors'!$B:$B,MATCH(A2453,'Crosswalk sectors'!$A:$A,0))</f>
        <v>NA</v>
      </c>
      <c r="G2453" s="105">
        <f>INDEX('Crosswalk parts'!$B:$B,MATCH($B2453,'Crosswalk parts'!$A:$A,0))</f>
        <v>0</v>
      </c>
    </row>
    <row r="2454" spans="1:7" x14ac:dyDescent="0.35">
      <c r="A2454" s="103" t="s">
        <v>939</v>
      </c>
      <c r="B2454" s="103" t="s">
        <v>1125</v>
      </c>
      <c r="C2454" s="103" t="s">
        <v>857</v>
      </c>
      <c r="D2454" s="103">
        <v>1299.9048322638616</v>
      </c>
      <c r="E2454" s="103" t="s">
        <v>858</v>
      </c>
      <c r="F2454" s="104" t="str">
        <f>INDEX('Crosswalk sectors'!$B:$B,MATCH(A2454,'Crosswalk sectors'!$A:$A,0))</f>
        <v>NA</v>
      </c>
      <c r="G2454" s="105">
        <f>INDEX('Crosswalk parts'!$B:$B,MATCH($B2454,'Crosswalk parts'!$A:$A,0))</f>
        <v>0</v>
      </c>
    </row>
    <row r="2455" spans="1:7" x14ac:dyDescent="0.35">
      <c r="A2455" s="103" t="s">
        <v>939</v>
      </c>
      <c r="B2455" s="103" t="s">
        <v>1059</v>
      </c>
      <c r="C2455" s="103" t="s">
        <v>857</v>
      </c>
      <c r="D2455" s="103">
        <v>1298.3004204414733</v>
      </c>
      <c r="E2455" s="103" t="s">
        <v>858</v>
      </c>
      <c r="F2455" s="104" t="str">
        <f>INDEX('Crosswalk sectors'!$B:$B,MATCH(A2455,'Crosswalk sectors'!$A:$A,0))</f>
        <v>NA</v>
      </c>
      <c r="G2455" s="105">
        <f>INDEX('Crosswalk parts'!$B:$B,MATCH($B2455,'Crosswalk parts'!$A:$A,0))</f>
        <v>0</v>
      </c>
    </row>
    <row r="2456" spans="1:7" x14ac:dyDescent="0.35">
      <c r="A2456" s="103" t="s">
        <v>920</v>
      </c>
      <c r="B2456" s="103" t="s">
        <v>1025</v>
      </c>
      <c r="C2456" s="103" t="s">
        <v>857</v>
      </c>
      <c r="D2456" s="103">
        <v>1289.3250296506667</v>
      </c>
      <c r="E2456" s="103" t="s">
        <v>858</v>
      </c>
      <c r="F2456" s="104" t="str">
        <f>INDEX('Crosswalk sectors'!$B:$B,MATCH(A2456,'Crosswalk sectors'!$A:$A,0))</f>
        <v>NA</v>
      </c>
      <c r="G2456" s="105">
        <f>INDEX('Crosswalk parts'!$B:$B,MATCH($B2456,'Crosswalk parts'!$A:$A,0))</f>
        <v>0</v>
      </c>
    </row>
    <row r="2457" spans="1:7" x14ac:dyDescent="0.35">
      <c r="A2457" s="103" t="s">
        <v>934</v>
      </c>
      <c r="B2457" s="103" t="s">
        <v>961</v>
      </c>
      <c r="C2457" s="103" t="s">
        <v>962</v>
      </c>
      <c r="D2457" s="103">
        <v>1283.9964402164001</v>
      </c>
      <c r="E2457" s="103" t="s">
        <v>858</v>
      </c>
      <c r="F2457" s="104" t="str">
        <f>INDEX('Crosswalk sectors'!$B:$B,MATCH(A2457,'Crosswalk sectors'!$A:$A,0))</f>
        <v>refined petroleum and coke 19</v>
      </c>
      <c r="G2457" s="105">
        <f>INDEX('Crosswalk parts'!$B:$B,MATCH($B2457,'Crosswalk parts'!$A:$A,0))</f>
        <v>0</v>
      </c>
    </row>
    <row r="2458" spans="1:7" x14ac:dyDescent="0.35">
      <c r="A2458" s="103" t="s">
        <v>1003</v>
      </c>
      <c r="B2458" s="103" t="s">
        <v>932</v>
      </c>
      <c r="C2458" s="103" t="s">
        <v>857</v>
      </c>
      <c r="D2458" s="103">
        <v>1277.5150000000001</v>
      </c>
      <c r="E2458" s="103" t="s">
        <v>858</v>
      </c>
      <c r="F2458" s="104" t="str">
        <f>INDEX('Crosswalk sectors'!$B:$B,MATCH(A2458,'Crosswalk sectors'!$A:$A,0))</f>
        <v>NA</v>
      </c>
      <c r="G2458" s="105">
        <f>INDEX('Crosswalk parts'!$B:$B,MATCH($B2458,'Crosswalk parts'!$A:$A,0))</f>
        <v>0</v>
      </c>
    </row>
    <row r="2459" spans="1:7" x14ac:dyDescent="0.35">
      <c r="A2459" s="103" t="s">
        <v>862</v>
      </c>
      <c r="B2459" s="103" t="s">
        <v>1092</v>
      </c>
      <c r="D2459" s="103">
        <v>1276.0459584971991</v>
      </c>
      <c r="E2459" s="103" t="s">
        <v>467</v>
      </c>
      <c r="F2459" s="104" t="str">
        <f>INDEX('Crosswalk sectors'!$B:$B,MATCH(A2459,'Crosswalk sectors'!$A:$A,0))</f>
        <v>NA</v>
      </c>
      <c r="G2459" s="105">
        <f>INDEX('Crosswalk parts'!$B:$B,MATCH($B2459,'Crosswalk parts'!$A:$A,0))</f>
        <v>0</v>
      </c>
    </row>
    <row r="2460" spans="1:7" x14ac:dyDescent="0.35">
      <c r="A2460" s="103" t="s">
        <v>986</v>
      </c>
      <c r="B2460" s="103" t="s">
        <v>1024</v>
      </c>
      <c r="C2460" s="103" t="s">
        <v>857</v>
      </c>
      <c r="D2460" s="103">
        <v>1274.854805007184</v>
      </c>
      <c r="E2460" s="103" t="s">
        <v>858</v>
      </c>
      <c r="F2460" s="104" t="str">
        <f>INDEX('Crosswalk sectors'!$B:$B,MATCH(A2460,'Crosswalk sectors'!$A:$A,0))</f>
        <v>coal mining 05</v>
      </c>
      <c r="G2460" s="105">
        <f>INDEX('Crosswalk parts'!$B:$B,MATCH($B2460,'Crosswalk parts'!$A:$A,0))</f>
        <v>0</v>
      </c>
    </row>
    <row r="2461" spans="1:7" x14ac:dyDescent="0.35">
      <c r="A2461" s="103" t="s">
        <v>898</v>
      </c>
      <c r="B2461" s="103" t="s">
        <v>1065</v>
      </c>
      <c r="C2461" s="103" t="s">
        <v>857</v>
      </c>
      <c r="D2461" s="103">
        <v>1273.7508794538919</v>
      </c>
      <c r="E2461" s="103" t="s">
        <v>858</v>
      </c>
      <c r="F2461" s="104" t="str">
        <f>INDEX('Crosswalk sectors'!$B:$B,MATCH(A2461,'Crosswalk sectors'!$A:$A,0))</f>
        <v>water and waste 36T39</v>
      </c>
      <c r="G2461" s="105">
        <f>INDEX('Crosswalk parts'!$B:$B,MATCH($B2461,'Crosswalk parts'!$A:$A,0))</f>
        <v>0</v>
      </c>
    </row>
    <row r="2462" spans="1:7" x14ac:dyDescent="0.35">
      <c r="A2462" s="103" t="s">
        <v>941</v>
      </c>
      <c r="B2462" s="103" t="s">
        <v>985</v>
      </c>
      <c r="C2462" s="103" t="s">
        <v>857</v>
      </c>
      <c r="D2462" s="103">
        <v>1271.3286800000001</v>
      </c>
      <c r="E2462" s="103" t="s">
        <v>858</v>
      </c>
      <c r="F2462" s="104" t="str">
        <f>INDEX('Crosswalk sectors'!$B:$B,MATCH(A2462,'Crosswalk sectors'!$A:$A,0))</f>
        <v>other metals 242</v>
      </c>
      <c r="G2462" s="105">
        <f>INDEX('Crosswalk parts'!$B:$B,MATCH($B2462,'Crosswalk parts'!$A:$A,0))</f>
        <v>0</v>
      </c>
    </row>
    <row r="2463" spans="1:7" x14ac:dyDescent="0.35">
      <c r="A2463" s="103" t="s">
        <v>968</v>
      </c>
      <c r="B2463" s="103" t="s">
        <v>973</v>
      </c>
      <c r="D2463" s="103">
        <v>1271.2324356386869</v>
      </c>
      <c r="E2463" s="103" t="s">
        <v>467</v>
      </c>
      <c r="F2463" s="104" t="str">
        <f>INDEX('Crosswalk sectors'!$B:$B,MATCH(A2463,'Crosswalk sectors'!$A:$A,0))</f>
        <v>NA</v>
      </c>
      <c r="G2463" s="105" t="str">
        <f>INDEX('Crosswalk parts'!$B:$B,MATCH($B2463,'Crosswalk parts'!$A:$A,0))</f>
        <v>OC</v>
      </c>
    </row>
    <row r="2464" spans="1:7" x14ac:dyDescent="0.35">
      <c r="A2464" s="103" t="s">
        <v>939</v>
      </c>
      <c r="B2464" s="103" t="s">
        <v>1025</v>
      </c>
      <c r="C2464" s="103" t="s">
        <v>857</v>
      </c>
      <c r="D2464" s="103">
        <v>1271.0171674380144</v>
      </c>
      <c r="E2464" s="103" t="s">
        <v>858</v>
      </c>
      <c r="F2464" s="104" t="str">
        <f>INDEX('Crosswalk sectors'!$B:$B,MATCH(A2464,'Crosswalk sectors'!$A:$A,0))</f>
        <v>NA</v>
      </c>
      <c r="G2464" s="105">
        <f>INDEX('Crosswalk parts'!$B:$B,MATCH($B2464,'Crosswalk parts'!$A:$A,0))</f>
        <v>0</v>
      </c>
    </row>
    <row r="2465" spans="1:7" x14ac:dyDescent="0.35">
      <c r="A2465" s="103" t="s">
        <v>921</v>
      </c>
      <c r="B2465" s="103" t="s">
        <v>887</v>
      </c>
      <c r="C2465" s="103" t="s">
        <v>857</v>
      </c>
      <c r="D2465" s="103">
        <v>1268.163481023</v>
      </c>
      <c r="E2465" s="103" t="s">
        <v>858</v>
      </c>
      <c r="F2465" s="104" t="str">
        <f>INDEX('Crosswalk sectors'!$B:$B,MATCH(A2465,'Crosswalk sectors'!$A:$A,0))</f>
        <v>NA</v>
      </c>
      <c r="G2465" s="105">
        <f>INDEX('Crosswalk parts'!$B:$B,MATCH($B2465,'Crosswalk parts'!$A:$A,0))</f>
        <v>0</v>
      </c>
    </row>
    <row r="2466" spans="1:7" x14ac:dyDescent="0.35">
      <c r="A2466" s="103" t="s">
        <v>994</v>
      </c>
      <c r="B2466" s="103" t="s">
        <v>1025</v>
      </c>
      <c r="C2466" s="103" t="s">
        <v>857</v>
      </c>
      <c r="D2466" s="103">
        <v>1261.3553319411596</v>
      </c>
      <c r="E2466" s="103" t="s">
        <v>858</v>
      </c>
      <c r="F2466" s="104" t="str">
        <f>INDEX('Crosswalk sectors'!$B:$B,MATCH(A2466,'Crosswalk sectors'!$A:$A,0))</f>
        <v>NA</v>
      </c>
      <c r="G2466" s="105">
        <f>INDEX('Crosswalk parts'!$B:$B,MATCH($B2466,'Crosswalk parts'!$A:$A,0))</f>
        <v>0</v>
      </c>
    </row>
    <row r="2467" spans="1:7" x14ac:dyDescent="0.35">
      <c r="A2467" s="103" t="s">
        <v>921</v>
      </c>
      <c r="B2467" s="103" t="s">
        <v>1034</v>
      </c>
      <c r="C2467" s="103" t="s">
        <v>857</v>
      </c>
      <c r="D2467" s="103">
        <v>1257.311063359125</v>
      </c>
      <c r="E2467" s="103" t="s">
        <v>858</v>
      </c>
      <c r="F2467" s="104" t="str">
        <f>INDEX('Crosswalk sectors'!$B:$B,MATCH(A2467,'Crosswalk sectors'!$A:$A,0))</f>
        <v>NA</v>
      </c>
      <c r="G2467" s="105">
        <f>INDEX('Crosswalk parts'!$B:$B,MATCH($B2467,'Crosswalk parts'!$A:$A,0))</f>
        <v>0</v>
      </c>
    </row>
    <row r="2468" spans="1:7" x14ac:dyDescent="0.35">
      <c r="A2468" s="103" t="s">
        <v>941</v>
      </c>
      <c r="B2468" s="103" t="s">
        <v>1040</v>
      </c>
      <c r="C2468" s="103" t="s">
        <v>857</v>
      </c>
      <c r="D2468" s="103">
        <v>1254.683984</v>
      </c>
      <c r="E2468" s="103" t="s">
        <v>858</v>
      </c>
      <c r="F2468" s="104" t="str">
        <f>INDEX('Crosswalk sectors'!$B:$B,MATCH(A2468,'Crosswalk sectors'!$A:$A,0))</f>
        <v>other metals 242</v>
      </c>
      <c r="G2468" s="105">
        <f>INDEX('Crosswalk parts'!$B:$B,MATCH($B2468,'Crosswalk parts'!$A:$A,0))</f>
        <v>0</v>
      </c>
    </row>
    <row r="2469" spans="1:7" x14ac:dyDescent="0.35">
      <c r="A2469" s="103" t="s">
        <v>957</v>
      </c>
      <c r="B2469" s="103" t="s">
        <v>1092</v>
      </c>
      <c r="D2469" s="103">
        <v>1253.2171913273821</v>
      </c>
      <c r="E2469" s="103" t="s">
        <v>467</v>
      </c>
      <c r="F2469" s="104" t="str">
        <f>INDEX('Crosswalk sectors'!$B:$B,MATCH(A2469,'Crosswalk sectors'!$A:$A,0))</f>
        <v>NA</v>
      </c>
      <c r="G2469" s="105">
        <f>INDEX('Crosswalk parts'!$B:$B,MATCH($B2469,'Crosswalk parts'!$A:$A,0))</f>
        <v>0</v>
      </c>
    </row>
    <row r="2470" spans="1:7" x14ac:dyDescent="0.35">
      <c r="A2470" s="103" t="s">
        <v>890</v>
      </c>
      <c r="B2470" s="103" t="s">
        <v>1002</v>
      </c>
      <c r="C2470" s="103" t="s">
        <v>857</v>
      </c>
      <c r="D2470" s="103">
        <v>1252.1497161136001</v>
      </c>
      <c r="E2470" s="103" t="s">
        <v>858</v>
      </c>
      <c r="F2470" s="104" t="str">
        <f>INDEX('Crosswalk sectors'!$B:$B,MATCH(A2470,'Crosswalk sectors'!$A:$A,0))</f>
        <v>NA</v>
      </c>
      <c r="G2470" s="105">
        <f>INDEX('Crosswalk parts'!$B:$B,MATCH($B2470,'Crosswalk parts'!$A:$A,0))</f>
        <v>0</v>
      </c>
    </row>
    <row r="2471" spans="1:7" x14ac:dyDescent="0.35">
      <c r="A2471" s="103" t="s">
        <v>886</v>
      </c>
      <c r="B2471" s="103" t="s">
        <v>1096</v>
      </c>
      <c r="C2471" s="103" t="s">
        <v>857</v>
      </c>
      <c r="D2471" s="103">
        <v>1252.0010233999999</v>
      </c>
      <c r="E2471" s="103" t="s">
        <v>858</v>
      </c>
      <c r="F2471" s="104" t="str">
        <f>INDEX('Crosswalk sectors'!$B:$B,MATCH(A2471,'Crosswalk sectors'!$A:$A,0))</f>
        <v>chemicals 20</v>
      </c>
      <c r="G2471" s="105">
        <f>INDEX('Crosswalk parts'!$B:$B,MATCH($B2471,'Crosswalk parts'!$A:$A,0))</f>
        <v>0</v>
      </c>
    </row>
    <row r="2472" spans="1:7" x14ac:dyDescent="0.35">
      <c r="A2472" s="103" t="s">
        <v>939</v>
      </c>
      <c r="B2472" s="103" t="s">
        <v>1034</v>
      </c>
      <c r="C2472" s="103" t="s">
        <v>857</v>
      </c>
      <c r="D2472" s="103">
        <v>1245.2114697374852</v>
      </c>
      <c r="E2472" s="103" t="s">
        <v>858</v>
      </c>
      <c r="F2472" s="104" t="str">
        <f>INDEX('Crosswalk sectors'!$B:$B,MATCH(A2472,'Crosswalk sectors'!$A:$A,0))</f>
        <v>NA</v>
      </c>
      <c r="G2472" s="105">
        <f>INDEX('Crosswalk parts'!$B:$B,MATCH($B2472,'Crosswalk parts'!$A:$A,0))</f>
        <v>0</v>
      </c>
    </row>
    <row r="2473" spans="1:7" x14ac:dyDescent="0.35">
      <c r="A2473" s="103" t="s">
        <v>904</v>
      </c>
      <c r="B2473" s="103" t="s">
        <v>1047</v>
      </c>
      <c r="C2473" s="103" t="s">
        <v>857</v>
      </c>
      <c r="D2473" s="103">
        <v>1241.431554</v>
      </c>
      <c r="E2473" s="103" t="s">
        <v>858</v>
      </c>
      <c r="F2473" s="104" t="str">
        <f>INDEX('Crosswalk sectors'!$B:$B,MATCH(A2473,'Crosswalk sectors'!$A:$A,0))</f>
        <v>NA</v>
      </c>
      <c r="G2473" s="105">
        <f>INDEX('Crosswalk parts'!$B:$B,MATCH($B2473,'Crosswalk parts'!$A:$A,0))</f>
        <v>0</v>
      </c>
    </row>
    <row r="2474" spans="1:7" x14ac:dyDescent="0.35">
      <c r="A2474" s="103" t="s">
        <v>925</v>
      </c>
      <c r="B2474" s="103" t="s">
        <v>1080</v>
      </c>
      <c r="C2474" s="103" t="s">
        <v>857</v>
      </c>
      <c r="D2474" s="112">
        <v>1241</v>
      </c>
      <c r="E2474" s="103" t="s">
        <v>858</v>
      </c>
      <c r="F2474" s="104" t="str">
        <f>INDEX('Crosswalk sectors'!$B:$B,MATCH(A2474,'Crosswalk sectors'!$A:$A,0))</f>
        <v>energy pipelines and gas processing 352T353</v>
      </c>
      <c r="G2474" s="105">
        <f>INDEX('Crosswalk parts'!$B:$B,MATCH($B2474,'Crosswalk parts'!$A:$A,0))</f>
        <v>0</v>
      </c>
    </row>
    <row r="2475" spans="1:7" x14ac:dyDescent="0.35">
      <c r="A2475" s="103" t="s">
        <v>904</v>
      </c>
      <c r="B2475" s="103" t="s">
        <v>1126</v>
      </c>
      <c r="C2475" s="103" t="s">
        <v>857</v>
      </c>
      <c r="D2475" s="103">
        <v>1240.448194069</v>
      </c>
      <c r="E2475" s="103" t="s">
        <v>858</v>
      </c>
      <c r="F2475" s="104" t="str">
        <f>INDEX('Crosswalk sectors'!$B:$B,MATCH(A2475,'Crosswalk sectors'!$A:$A,0))</f>
        <v>NA</v>
      </c>
      <c r="G2475" s="105">
        <f>INDEX('Crosswalk parts'!$B:$B,MATCH($B2475,'Crosswalk parts'!$A:$A,0))</f>
        <v>0</v>
      </c>
    </row>
    <row r="2476" spans="1:7" x14ac:dyDescent="0.35">
      <c r="A2476" s="103" t="s">
        <v>1004</v>
      </c>
      <c r="B2476" s="103" t="s">
        <v>967</v>
      </c>
      <c r="C2476" s="103" t="s">
        <v>857</v>
      </c>
      <c r="D2476" s="103">
        <v>1239.2728736297445</v>
      </c>
      <c r="E2476" s="103" t="s">
        <v>858</v>
      </c>
      <c r="F2476" s="104" t="str">
        <f>INDEX('Crosswalk sectors'!$B:$B,MATCH(A2476,'Crosswalk sectors'!$A:$A,0))</f>
        <v>NA</v>
      </c>
      <c r="G2476" s="105">
        <f>INDEX('Crosswalk parts'!$B:$B,MATCH($B2476,'Crosswalk parts'!$A:$A,0))</f>
        <v>0</v>
      </c>
    </row>
    <row r="2477" spans="1:7" x14ac:dyDescent="0.35">
      <c r="A2477" s="103" t="s">
        <v>890</v>
      </c>
      <c r="B2477" s="103" t="s">
        <v>905</v>
      </c>
      <c r="C2477" s="103" t="s">
        <v>857</v>
      </c>
      <c r="D2477" s="111">
        <v>1230.48</v>
      </c>
      <c r="E2477" s="103" t="s">
        <v>858</v>
      </c>
      <c r="F2477" s="104" t="str">
        <f>INDEX('Crosswalk sectors'!$B:$B,MATCH(A2477,'Crosswalk sectors'!$A:$A,0))</f>
        <v>NA</v>
      </c>
      <c r="G2477" s="105">
        <f>INDEX('Crosswalk parts'!$B:$B,MATCH($B2477,'Crosswalk parts'!$A:$A,0))</f>
        <v>0</v>
      </c>
    </row>
    <row r="2478" spans="1:7" x14ac:dyDescent="0.35">
      <c r="A2478" s="103" t="s">
        <v>902</v>
      </c>
      <c r="B2478" s="103" t="s">
        <v>969</v>
      </c>
      <c r="D2478" s="103">
        <v>1227.2482426659526</v>
      </c>
      <c r="E2478" s="103" t="s">
        <v>467</v>
      </c>
      <c r="F2478" s="104" t="str">
        <f>INDEX('Crosswalk sectors'!$B:$B,MATCH(A2478,'Crosswalk sectors'!$A:$A,0))</f>
        <v>NONROAD</v>
      </c>
      <c r="G2478" s="105">
        <f>INDEX('Crosswalk parts'!$B:$B,MATCH($B2478,'Crosswalk parts'!$A:$A,0))</f>
        <v>0</v>
      </c>
    </row>
    <row r="2479" spans="1:7" x14ac:dyDescent="0.35">
      <c r="A2479" s="103" t="s">
        <v>939</v>
      </c>
      <c r="B2479" s="103" t="s">
        <v>1067</v>
      </c>
      <c r="C2479" s="103" t="s">
        <v>857</v>
      </c>
      <c r="D2479" s="103">
        <v>1211.233472141188</v>
      </c>
      <c r="E2479" s="103" t="s">
        <v>858</v>
      </c>
      <c r="F2479" s="104" t="str">
        <f>INDEX('Crosswalk sectors'!$B:$B,MATCH(A2479,'Crosswalk sectors'!$A:$A,0))</f>
        <v>NA</v>
      </c>
      <c r="G2479" s="105">
        <f>INDEX('Crosswalk parts'!$B:$B,MATCH($B2479,'Crosswalk parts'!$A:$A,0))</f>
        <v>0</v>
      </c>
    </row>
    <row r="2480" spans="1:7" x14ac:dyDescent="0.35">
      <c r="A2480" s="103" t="s">
        <v>925</v>
      </c>
      <c r="B2480" s="103" t="s">
        <v>1047</v>
      </c>
      <c r="C2480" s="103" t="s">
        <v>857</v>
      </c>
      <c r="D2480" s="103">
        <v>1209.1781052505</v>
      </c>
      <c r="E2480" s="103" t="s">
        <v>858</v>
      </c>
      <c r="F2480" s="104" t="str">
        <f>INDEX('Crosswalk sectors'!$B:$B,MATCH(A2480,'Crosswalk sectors'!$A:$A,0))</f>
        <v>energy pipelines and gas processing 352T353</v>
      </c>
      <c r="G2480" s="105">
        <f>INDEX('Crosswalk parts'!$B:$B,MATCH($B2480,'Crosswalk parts'!$A:$A,0))</f>
        <v>0</v>
      </c>
    </row>
    <row r="2481" spans="1:7" x14ac:dyDescent="0.35">
      <c r="A2481" s="103" t="s">
        <v>877</v>
      </c>
      <c r="B2481" s="103" t="s">
        <v>1113</v>
      </c>
      <c r="C2481" s="103" t="s">
        <v>857</v>
      </c>
      <c r="D2481" s="103">
        <v>1208.0285216649199</v>
      </c>
      <c r="E2481" s="103" t="s">
        <v>858</v>
      </c>
      <c r="F2481" s="104" t="str">
        <f>INDEX('Crosswalk sectors'!$B:$B,MATCH(A2481,'Crosswalk sectors'!$A:$A,0))</f>
        <v>pulp paper and printing 17T18</v>
      </c>
      <c r="G2481" s="105">
        <f>INDEX('Crosswalk parts'!$B:$B,MATCH($B2481,'Crosswalk parts'!$A:$A,0))</f>
        <v>0</v>
      </c>
    </row>
    <row r="2482" spans="1:7" x14ac:dyDescent="0.35">
      <c r="A2482" s="103" t="s">
        <v>890</v>
      </c>
      <c r="B2482" s="103" t="s">
        <v>1065</v>
      </c>
      <c r="C2482" s="103" t="s">
        <v>857</v>
      </c>
      <c r="D2482" s="103">
        <v>1207.5082133194949</v>
      </c>
      <c r="E2482" s="103" t="s">
        <v>858</v>
      </c>
      <c r="F2482" s="104" t="str">
        <f>INDEX('Crosswalk sectors'!$B:$B,MATCH(A2482,'Crosswalk sectors'!$A:$A,0))</f>
        <v>NA</v>
      </c>
      <c r="G2482" s="105">
        <f>INDEX('Crosswalk parts'!$B:$B,MATCH($B2482,'Crosswalk parts'!$A:$A,0))</f>
        <v>0</v>
      </c>
    </row>
    <row r="2483" spans="1:7" x14ac:dyDescent="0.35">
      <c r="A2483" s="103" t="s">
        <v>958</v>
      </c>
      <c r="B2483" s="103" t="s">
        <v>1040</v>
      </c>
      <c r="C2483" s="103" t="s">
        <v>857</v>
      </c>
      <c r="D2483" s="103">
        <v>1207.2662</v>
      </c>
      <c r="E2483" s="103" t="s">
        <v>858</v>
      </c>
      <c r="F2483" s="104" t="str">
        <f>INDEX('Crosswalk sectors'!$B:$B,MATCH(A2483,'Crosswalk sectors'!$A:$A,0))</f>
        <v>iron and steel 241</v>
      </c>
      <c r="G2483" s="105">
        <f>INDEX('Crosswalk parts'!$B:$B,MATCH($B2483,'Crosswalk parts'!$A:$A,0))</f>
        <v>0</v>
      </c>
    </row>
    <row r="2484" spans="1:7" x14ac:dyDescent="0.35">
      <c r="A2484" s="103" t="s">
        <v>947</v>
      </c>
      <c r="B2484" s="103" t="s">
        <v>872</v>
      </c>
      <c r="C2484" s="103" t="s">
        <v>857</v>
      </c>
      <c r="D2484" s="103">
        <v>1207.2164</v>
      </c>
      <c r="E2484" s="103" t="s">
        <v>858</v>
      </c>
      <c r="F2484" s="104" t="str">
        <f>INDEX('Crosswalk sectors'!$B:$B,MATCH(A2484,'Crosswalk sectors'!$A:$A,0))</f>
        <v>NA</v>
      </c>
      <c r="G2484" s="105">
        <f>INDEX('Crosswalk parts'!$B:$B,MATCH($B2484,'Crosswalk parts'!$A:$A,0))</f>
        <v>0</v>
      </c>
    </row>
    <row r="2485" spans="1:7" x14ac:dyDescent="0.35">
      <c r="A2485" s="103" t="s">
        <v>994</v>
      </c>
      <c r="B2485" s="103" t="s">
        <v>899</v>
      </c>
      <c r="C2485" s="103" t="s">
        <v>896</v>
      </c>
      <c r="D2485" s="103">
        <v>1206.9597913403329</v>
      </c>
      <c r="E2485" s="103" t="s">
        <v>467</v>
      </c>
      <c r="F2485" s="104" t="str">
        <f>INDEX('Crosswalk sectors'!$B:$B,MATCH(A2485,'Crosswalk sectors'!$A:$A,0))</f>
        <v>NA</v>
      </c>
      <c r="G2485" s="105" t="str">
        <f>INDEX('Crosswalk parts'!$B:$B,MATCH($B2485,'Crosswalk parts'!$A:$A,0))</f>
        <v>CO</v>
      </c>
    </row>
    <row r="2486" spans="1:7" x14ac:dyDescent="0.35">
      <c r="A2486" s="103" t="s">
        <v>1004</v>
      </c>
      <c r="B2486" s="103" t="s">
        <v>1054</v>
      </c>
      <c r="C2486" s="103" t="s">
        <v>857</v>
      </c>
      <c r="D2486" s="103">
        <v>1205.8144877080763</v>
      </c>
      <c r="E2486" s="103" t="s">
        <v>858</v>
      </c>
      <c r="F2486" s="104" t="str">
        <f>INDEX('Crosswalk sectors'!$B:$B,MATCH(A2486,'Crosswalk sectors'!$A:$A,0))</f>
        <v>NA</v>
      </c>
      <c r="G2486" s="105">
        <f>INDEX('Crosswalk parts'!$B:$B,MATCH($B2486,'Crosswalk parts'!$A:$A,0))</f>
        <v>0</v>
      </c>
    </row>
    <row r="2487" spans="1:7" x14ac:dyDescent="0.35">
      <c r="A2487" s="103" t="s">
        <v>898</v>
      </c>
      <c r="B2487" s="103" t="s">
        <v>1079</v>
      </c>
      <c r="C2487" s="103" t="s">
        <v>857</v>
      </c>
      <c r="D2487" s="103">
        <v>1198.9332185881069</v>
      </c>
      <c r="E2487" s="103" t="s">
        <v>858</v>
      </c>
      <c r="F2487" s="104" t="str">
        <f>INDEX('Crosswalk sectors'!$B:$B,MATCH(A2487,'Crosswalk sectors'!$A:$A,0))</f>
        <v>water and waste 36T39</v>
      </c>
      <c r="G2487" s="105">
        <f>INDEX('Crosswalk parts'!$B:$B,MATCH($B2487,'Crosswalk parts'!$A:$A,0))</f>
        <v>0</v>
      </c>
    </row>
    <row r="2488" spans="1:7" x14ac:dyDescent="0.35">
      <c r="A2488" s="103" t="s">
        <v>881</v>
      </c>
      <c r="B2488" s="103" t="s">
        <v>980</v>
      </c>
      <c r="C2488" s="103" t="s">
        <v>857</v>
      </c>
      <c r="D2488" s="103">
        <v>1196.9229600000001</v>
      </c>
      <c r="E2488" s="103" t="s">
        <v>858</v>
      </c>
      <c r="F2488" s="104" t="str">
        <f>INDEX('Crosswalk sectors'!$B:$B,MATCH(A2488,'Crosswalk sectors'!$A:$A,0))</f>
        <v>oil and gas extraction 06</v>
      </c>
      <c r="G2488" s="105">
        <f>INDEX('Crosswalk parts'!$B:$B,MATCH($B2488,'Crosswalk parts'!$A:$A,0))</f>
        <v>0</v>
      </c>
    </row>
    <row r="2489" spans="1:7" x14ac:dyDescent="0.35">
      <c r="A2489" s="103" t="s">
        <v>859</v>
      </c>
      <c r="B2489" s="103" t="s">
        <v>1094</v>
      </c>
      <c r="C2489" s="103" t="s">
        <v>857</v>
      </c>
      <c r="D2489" s="103">
        <v>1196.0006000000001</v>
      </c>
      <c r="E2489" s="103" t="s">
        <v>858</v>
      </c>
      <c r="F2489" s="104" t="str">
        <f>INDEX('Crosswalk sectors'!$B:$B,MATCH(A2489,'Crosswalk sectors'!$A:$A,0))</f>
        <v>other manufacturing 31T33</v>
      </c>
      <c r="G2489" s="105">
        <f>INDEX('Crosswalk parts'!$B:$B,MATCH($B2489,'Crosswalk parts'!$A:$A,0))</f>
        <v>0</v>
      </c>
    </row>
    <row r="2490" spans="1:7" x14ac:dyDescent="0.35">
      <c r="A2490" s="103" t="s">
        <v>1062</v>
      </c>
      <c r="B2490" s="103" t="s">
        <v>895</v>
      </c>
      <c r="C2490" s="103" t="s">
        <v>896</v>
      </c>
      <c r="D2490" s="103">
        <v>1189.0981406528001</v>
      </c>
      <c r="E2490" s="103" t="s">
        <v>467</v>
      </c>
      <c r="F2490" s="104" t="str">
        <f>INDEX('Crosswalk sectors'!$B:$B,MATCH(A2490,'Crosswalk sectors'!$A:$A,0))</f>
        <v>NA</v>
      </c>
      <c r="G2490" s="105" t="str">
        <f>INDEX('Crosswalk parts'!$B:$B,MATCH($B2490,'Crosswalk parts'!$A:$A,0))</f>
        <v>VOC</v>
      </c>
    </row>
    <row r="2491" spans="1:7" x14ac:dyDescent="0.35">
      <c r="A2491" s="103" t="s">
        <v>958</v>
      </c>
      <c r="B2491" s="103" t="s">
        <v>981</v>
      </c>
      <c r="C2491" s="103" t="s">
        <v>857</v>
      </c>
      <c r="D2491" s="103">
        <v>1186.8416</v>
      </c>
      <c r="E2491" s="103" t="s">
        <v>858</v>
      </c>
      <c r="F2491" s="104" t="str">
        <f>INDEX('Crosswalk sectors'!$B:$B,MATCH(A2491,'Crosswalk sectors'!$A:$A,0))</f>
        <v>iron and steel 241</v>
      </c>
      <c r="G2491" s="105">
        <f>INDEX('Crosswalk parts'!$B:$B,MATCH($B2491,'Crosswalk parts'!$A:$A,0))</f>
        <v>0</v>
      </c>
    </row>
    <row r="2492" spans="1:7" x14ac:dyDescent="0.35">
      <c r="A2492" s="103" t="s">
        <v>931</v>
      </c>
      <c r="B2492" s="103" t="s">
        <v>1030</v>
      </c>
      <c r="C2492" s="103" t="s">
        <v>857</v>
      </c>
      <c r="D2492" s="111">
        <v>1186.52</v>
      </c>
      <c r="E2492" s="103" t="s">
        <v>858</v>
      </c>
      <c r="F2492" s="104" t="str">
        <f>INDEX('Crosswalk sectors'!$B:$B,MATCH(A2492,'Crosswalk sectors'!$A:$A,0))</f>
        <v>refined petroleum and coke 19</v>
      </c>
      <c r="G2492" s="105">
        <f>INDEX('Crosswalk parts'!$B:$B,MATCH($B2492,'Crosswalk parts'!$A:$A,0))</f>
        <v>0</v>
      </c>
    </row>
    <row r="2493" spans="1:7" x14ac:dyDescent="0.35">
      <c r="A2493" s="103" t="s">
        <v>946</v>
      </c>
      <c r="B2493" s="103" t="s">
        <v>1092</v>
      </c>
      <c r="D2493" s="103">
        <v>1182.0997302003684</v>
      </c>
      <c r="E2493" s="103" t="s">
        <v>467</v>
      </c>
      <c r="F2493" s="104" t="str">
        <f>INDEX('Crosswalk sectors'!$B:$B,MATCH(A2493,'Crosswalk sectors'!$A:$A,0))</f>
        <v>cement and other nonmetallic minerals 239</v>
      </c>
      <c r="G2493" s="105">
        <f>INDEX('Crosswalk parts'!$B:$B,MATCH($B2493,'Crosswalk parts'!$A:$A,0))</f>
        <v>0</v>
      </c>
    </row>
    <row r="2494" spans="1:7" x14ac:dyDescent="0.35">
      <c r="A2494" s="103" t="s">
        <v>873</v>
      </c>
      <c r="B2494" s="103" t="s">
        <v>954</v>
      </c>
      <c r="C2494" s="103" t="s">
        <v>896</v>
      </c>
      <c r="D2494" s="103">
        <v>1181.0366184239685</v>
      </c>
      <c r="E2494" s="103" t="s">
        <v>467</v>
      </c>
      <c r="F2494" s="104" t="str">
        <f>INDEX('Crosswalk sectors'!$B:$B,MATCH(A2494,'Crosswalk sectors'!$A:$A,0))</f>
        <v>NONROAD</v>
      </c>
      <c r="G2494" s="105" t="str">
        <f>INDEX('Crosswalk parts'!$B:$B,MATCH($B2494,'Crosswalk parts'!$A:$A,0))</f>
        <v>SOx</v>
      </c>
    </row>
    <row r="2495" spans="1:7" x14ac:dyDescent="0.35">
      <c r="A2495" s="103" t="s">
        <v>925</v>
      </c>
      <c r="B2495" s="103" t="s">
        <v>973</v>
      </c>
      <c r="D2495" s="103">
        <v>1180.723138051356</v>
      </c>
      <c r="E2495" s="103" t="s">
        <v>467</v>
      </c>
      <c r="F2495" s="104" t="str">
        <f>INDEX('Crosswalk sectors'!$B:$B,MATCH(A2495,'Crosswalk sectors'!$A:$A,0))</f>
        <v>energy pipelines and gas processing 352T353</v>
      </c>
      <c r="G2495" s="105" t="str">
        <f>INDEX('Crosswalk parts'!$B:$B,MATCH($B2495,'Crosswalk parts'!$A:$A,0))</f>
        <v>OC</v>
      </c>
    </row>
    <row r="2496" spans="1:7" x14ac:dyDescent="0.35">
      <c r="A2496" s="103" t="s">
        <v>986</v>
      </c>
      <c r="B2496" s="103" t="s">
        <v>1038</v>
      </c>
      <c r="C2496" s="103" t="s">
        <v>857</v>
      </c>
      <c r="D2496" s="103">
        <v>1179.01847</v>
      </c>
      <c r="E2496" s="103" t="s">
        <v>858</v>
      </c>
      <c r="F2496" s="104" t="str">
        <f>INDEX('Crosswalk sectors'!$B:$B,MATCH(A2496,'Crosswalk sectors'!$A:$A,0))</f>
        <v>coal mining 05</v>
      </c>
      <c r="G2496" s="105">
        <f>INDEX('Crosswalk parts'!$B:$B,MATCH($B2496,'Crosswalk parts'!$A:$A,0))</f>
        <v>0</v>
      </c>
    </row>
    <row r="2497" spans="1:7" x14ac:dyDescent="0.35">
      <c r="A2497" s="103" t="s">
        <v>968</v>
      </c>
      <c r="B2497" s="103" t="s">
        <v>1092</v>
      </c>
      <c r="D2497" s="103">
        <v>1176.9394374250387</v>
      </c>
      <c r="E2497" s="103" t="s">
        <v>467</v>
      </c>
      <c r="F2497" s="104" t="str">
        <f>INDEX('Crosswalk sectors'!$B:$B,MATCH(A2497,'Crosswalk sectors'!$A:$A,0))</f>
        <v>NA</v>
      </c>
      <c r="G2497" s="105">
        <f>INDEX('Crosswalk parts'!$B:$B,MATCH($B2497,'Crosswalk parts'!$A:$A,0))</f>
        <v>0</v>
      </c>
    </row>
    <row r="2498" spans="1:7" x14ac:dyDescent="0.35">
      <c r="A2498" s="103" t="s">
        <v>935</v>
      </c>
      <c r="B2498" s="103" t="s">
        <v>1092</v>
      </c>
      <c r="D2498" s="103">
        <v>1176.7532752527268</v>
      </c>
      <c r="E2498" s="103" t="s">
        <v>467</v>
      </c>
      <c r="F2498" s="104" t="str">
        <f>INDEX('Crosswalk sectors'!$B:$B,MATCH(A2498,'Crosswalk sectors'!$A:$A,0))</f>
        <v>NA</v>
      </c>
      <c r="G2498" s="105">
        <f>INDEX('Crosswalk parts'!$B:$B,MATCH($B2498,'Crosswalk parts'!$A:$A,0))</f>
        <v>0</v>
      </c>
    </row>
    <row r="2499" spans="1:7" x14ac:dyDescent="0.35">
      <c r="A2499" s="103" t="s">
        <v>1003</v>
      </c>
      <c r="B2499" s="103" t="s">
        <v>969</v>
      </c>
      <c r="D2499" s="103">
        <v>1176.5728133956925</v>
      </c>
      <c r="E2499" s="103" t="s">
        <v>467</v>
      </c>
      <c r="F2499" s="104" t="str">
        <f>INDEX('Crosswalk sectors'!$B:$B,MATCH(A2499,'Crosswalk sectors'!$A:$A,0))</f>
        <v>NA</v>
      </c>
      <c r="G2499" s="105">
        <f>INDEX('Crosswalk parts'!$B:$B,MATCH($B2499,'Crosswalk parts'!$A:$A,0))</f>
        <v>0</v>
      </c>
    </row>
    <row r="2500" spans="1:7" x14ac:dyDescent="0.35">
      <c r="A2500" s="103" t="s">
        <v>931</v>
      </c>
      <c r="B2500" s="103" t="s">
        <v>1043</v>
      </c>
      <c r="C2500" s="103" t="s">
        <v>857</v>
      </c>
      <c r="D2500" s="103">
        <v>1173.83285</v>
      </c>
      <c r="E2500" s="103" t="s">
        <v>858</v>
      </c>
      <c r="F2500" s="104" t="str">
        <f>INDEX('Crosswalk sectors'!$B:$B,MATCH(A2500,'Crosswalk sectors'!$A:$A,0))</f>
        <v>refined petroleum and coke 19</v>
      </c>
      <c r="G2500" s="105">
        <f>INDEX('Crosswalk parts'!$B:$B,MATCH($B2500,'Crosswalk parts'!$A:$A,0))</f>
        <v>0</v>
      </c>
    </row>
    <row r="2501" spans="1:7" x14ac:dyDescent="0.35">
      <c r="A2501" s="103" t="s">
        <v>971</v>
      </c>
      <c r="B2501" s="103" t="s">
        <v>1061</v>
      </c>
      <c r="C2501" s="103" t="s">
        <v>857</v>
      </c>
      <c r="D2501" s="103">
        <v>1165.3577787838701</v>
      </c>
      <c r="E2501" s="103" t="s">
        <v>858</v>
      </c>
      <c r="F2501" s="104" t="str">
        <f>INDEX('Crosswalk sectors'!$B:$B,MATCH(A2501,'Crosswalk sectors'!$A:$A,0))</f>
        <v>NA</v>
      </c>
      <c r="G2501" s="105">
        <f>INDEX('Crosswalk parts'!$B:$B,MATCH($B2501,'Crosswalk parts'!$A:$A,0))</f>
        <v>0</v>
      </c>
    </row>
    <row r="2502" spans="1:7" x14ac:dyDescent="0.35">
      <c r="A2502" s="103" t="s">
        <v>873</v>
      </c>
      <c r="B2502" s="103" t="s">
        <v>944</v>
      </c>
      <c r="C2502" s="103" t="s">
        <v>896</v>
      </c>
      <c r="D2502" s="103">
        <v>1164.1670160451088</v>
      </c>
      <c r="E2502" s="103" t="s">
        <v>467</v>
      </c>
      <c r="F2502" s="104" t="str">
        <f>INDEX('Crosswalk sectors'!$B:$B,MATCH(A2502,'Crosswalk sectors'!$A:$A,0))</f>
        <v>NONROAD</v>
      </c>
      <c r="G2502" s="105">
        <f>INDEX('Crosswalk parts'!$B:$B,MATCH($B2502,'Crosswalk parts'!$A:$A,0))</f>
        <v>0</v>
      </c>
    </row>
    <row r="2503" spans="1:7" x14ac:dyDescent="0.35">
      <c r="A2503" s="103" t="s">
        <v>1008</v>
      </c>
      <c r="B2503" s="103" t="s">
        <v>895</v>
      </c>
      <c r="C2503" s="103" t="s">
        <v>896</v>
      </c>
      <c r="D2503" s="103">
        <v>1163.0600459959751</v>
      </c>
      <c r="E2503" s="103" t="s">
        <v>467</v>
      </c>
      <c r="F2503" s="104" t="str">
        <f>INDEX('Crosswalk sectors'!$B:$B,MATCH(A2503,'Crosswalk sectors'!$A:$A,0))</f>
        <v>NA</v>
      </c>
      <c r="G2503" s="105" t="str">
        <f>INDEX('Crosswalk parts'!$B:$B,MATCH($B2503,'Crosswalk parts'!$A:$A,0))</f>
        <v>VOC</v>
      </c>
    </row>
    <row r="2504" spans="1:7" x14ac:dyDescent="0.35">
      <c r="A2504" s="103" t="s">
        <v>968</v>
      </c>
      <c r="B2504" s="103" t="s">
        <v>1035</v>
      </c>
      <c r="C2504" s="103" t="s">
        <v>857</v>
      </c>
      <c r="D2504" s="103">
        <v>1162.4000000000001</v>
      </c>
      <c r="E2504" s="103" t="s">
        <v>858</v>
      </c>
      <c r="F2504" s="104" t="str">
        <f>INDEX('Crosswalk sectors'!$B:$B,MATCH(A2504,'Crosswalk sectors'!$A:$A,0))</f>
        <v>NA</v>
      </c>
      <c r="G2504" s="105">
        <f>INDEX('Crosswalk parts'!$B:$B,MATCH($B2504,'Crosswalk parts'!$A:$A,0))</f>
        <v>0</v>
      </c>
    </row>
    <row r="2505" spans="1:7" x14ac:dyDescent="0.35">
      <c r="A2505" s="103" t="s">
        <v>892</v>
      </c>
      <c r="B2505" s="103" t="s">
        <v>1042</v>
      </c>
      <c r="C2505" s="103" t="s">
        <v>857</v>
      </c>
      <c r="D2505" s="112">
        <v>1158</v>
      </c>
      <c r="E2505" s="103" t="s">
        <v>858</v>
      </c>
      <c r="F2505" s="104" t="str">
        <f>INDEX('Crosswalk sectors'!$B:$B,MATCH(A2505,'Crosswalk sectors'!$A:$A,0))</f>
        <v>chemicals 20</v>
      </c>
      <c r="G2505" s="105">
        <f>INDEX('Crosswalk parts'!$B:$B,MATCH($B2505,'Crosswalk parts'!$A:$A,0))</f>
        <v>0</v>
      </c>
    </row>
    <row r="2506" spans="1:7" x14ac:dyDescent="0.35">
      <c r="A2506" s="103" t="s">
        <v>1003</v>
      </c>
      <c r="B2506" s="103" t="s">
        <v>875</v>
      </c>
      <c r="C2506" s="103" t="s">
        <v>857</v>
      </c>
      <c r="D2506" s="103">
        <v>1154.2602211061505</v>
      </c>
      <c r="E2506" s="103" t="s">
        <v>858</v>
      </c>
      <c r="F2506" s="104" t="str">
        <f>INDEX('Crosswalk sectors'!$B:$B,MATCH(A2506,'Crosswalk sectors'!$A:$A,0))</f>
        <v>NA</v>
      </c>
      <c r="G2506" s="105">
        <f>INDEX('Crosswalk parts'!$B:$B,MATCH($B2506,'Crosswalk parts'!$A:$A,0))</f>
        <v>0</v>
      </c>
    </row>
    <row r="2507" spans="1:7" x14ac:dyDescent="0.35">
      <c r="A2507" s="103" t="s">
        <v>885</v>
      </c>
      <c r="B2507" s="103" t="s">
        <v>981</v>
      </c>
      <c r="C2507" s="103" t="s">
        <v>857</v>
      </c>
      <c r="D2507" s="112">
        <v>1152</v>
      </c>
      <c r="E2507" s="103" t="s">
        <v>858</v>
      </c>
      <c r="F2507" s="104" t="str">
        <f>INDEX('Crosswalk sectors'!$B:$B,MATCH(A2507,'Crosswalk sectors'!$A:$A,0))</f>
        <v>NA</v>
      </c>
      <c r="G2507" s="105">
        <f>INDEX('Crosswalk parts'!$B:$B,MATCH($B2507,'Crosswalk parts'!$A:$A,0))</f>
        <v>0</v>
      </c>
    </row>
    <row r="2508" spans="1:7" x14ac:dyDescent="0.35">
      <c r="A2508" s="103" t="s">
        <v>920</v>
      </c>
      <c r="B2508" s="103" t="s">
        <v>961</v>
      </c>
      <c r="C2508" s="103" t="s">
        <v>962</v>
      </c>
      <c r="D2508" s="103">
        <v>1151.7932007363945</v>
      </c>
      <c r="E2508" s="103" t="s">
        <v>858</v>
      </c>
      <c r="F2508" s="104" t="str">
        <f>INDEX('Crosswalk sectors'!$B:$B,MATCH(A2508,'Crosswalk sectors'!$A:$A,0))</f>
        <v>NA</v>
      </c>
      <c r="G2508" s="105">
        <f>INDEX('Crosswalk parts'!$B:$B,MATCH($B2508,'Crosswalk parts'!$A:$A,0))</f>
        <v>0</v>
      </c>
    </row>
    <row r="2509" spans="1:7" x14ac:dyDescent="0.35">
      <c r="A2509" s="103" t="s">
        <v>1004</v>
      </c>
      <c r="B2509" s="103" t="s">
        <v>959</v>
      </c>
      <c r="C2509" s="103" t="s">
        <v>857</v>
      </c>
      <c r="D2509" s="103">
        <v>1148.1942087895893</v>
      </c>
      <c r="E2509" s="103" t="s">
        <v>858</v>
      </c>
      <c r="F2509" s="104" t="str">
        <f>INDEX('Crosswalk sectors'!$B:$B,MATCH(A2509,'Crosswalk sectors'!$A:$A,0))</f>
        <v>NA</v>
      </c>
      <c r="G2509" s="105">
        <f>INDEX('Crosswalk parts'!$B:$B,MATCH($B2509,'Crosswalk parts'!$A:$A,0))</f>
        <v>0</v>
      </c>
    </row>
    <row r="2510" spans="1:7" x14ac:dyDescent="0.35">
      <c r="A2510" s="103" t="s">
        <v>970</v>
      </c>
      <c r="B2510" s="103" t="s">
        <v>969</v>
      </c>
      <c r="D2510" s="103">
        <v>1145.4345718684931</v>
      </c>
      <c r="E2510" s="103" t="s">
        <v>467</v>
      </c>
      <c r="F2510" s="104" t="str">
        <f>INDEX('Crosswalk sectors'!$B:$B,MATCH(A2510,'Crosswalk sectors'!$A:$A,0))</f>
        <v>NA</v>
      </c>
      <c r="G2510" s="105">
        <f>INDEX('Crosswalk parts'!$B:$B,MATCH($B2510,'Crosswalk parts'!$A:$A,0))</f>
        <v>0</v>
      </c>
    </row>
    <row r="2511" spans="1:7" x14ac:dyDescent="0.35">
      <c r="A2511" s="103" t="s">
        <v>946</v>
      </c>
      <c r="B2511" s="103" t="s">
        <v>967</v>
      </c>
      <c r="C2511" s="103" t="s">
        <v>857</v>
      </c>
      <c r="D2511" s="103">
        <v>1142.49037116</v>
      </c>
      <c r="E2511" s="103" t="s">
        <v>858</v>
      </c>
      <c r="F2511" s="104" t="str">
        <f>INDEX('Crosswalk sectors'!$B:$B,MATCH(A2511,'Crosswalk sectors'!$A:$A,0))</f>
        <v>cement and other nonmetallic minerals 239</v>
      </c>
      <c r="G2511" s="105">
        <f>INDEX('Crosswalk parts'!$B:$B,MATCH($B2511,'Crosswalk parts'!$A:$A,0))</f>
        <v>0</v>
      </c>
    </row>
    <row r="2512" spans="1:7" x14ac:dyDescent="0.35">
      <c r="A2512" s="103" t="s">
        <v>898</v>
      </c>
      <c r="B2512" s="103" t="s">
        <v>1127</v>
      </c>
      <c r="C2512" s="103" t="s">
        <v>857</v>
      </c>
      <c r="D2512" s="103">
        <v>1142.2009250000001</v>
      </c>
      <c r="E2512" s="103" t="s">
        <v>858</v>
      </c>
      <c r="F2512" s="104" t="str">
        <f>INDEX('Crosswalk sectors'!$B:$B,MATCH(A2512,'Crosswalk sectors'!$A:$A,0))</f>
        <v>water and waste 36T39</v>
      </c>
      <c r="G2512" s="105">
        <f>INDEX('Crosswalk parts'!$B:$B,MATCH($B2512,'Crosswalk parts'!$A:$A,0))</f>
        <v>0</v>
      </c>
    </row>
    <row r="2513" spans="1:7" x14ac:dyDescent="0.35">
      <c r="A2513" s="103" t="s">
        <v>871</v>
      </c>
      <c r="B2513" s="103" t="s">
        <v>954</v>
      </c>
      <c r="C2513" s="103" t="s">
        <v>896</v>
      </c>
      <c r="D2513" s="103">
        <v>1138.1399639609588</v>
      </c>
      <c r="E2513" s="103" t="s">
        <v>467</v>
      </c>
      <c r="F2513" s="104" t="str">
        <f>INDEX('Crosswalk sectors'!$B:$B,MATCH(A2513,'Crosswalk sectors'!$A:$A,0))</f>
        <v>NONROAD</v>
      </c>
      <c r="G2513" s="105" t="str">
        <f>INDEX('Crosswalk parts'!$B:$B,MATCH($B2513,'Crosswalk parts'!$A:$A,0))</f>
        <v>SOx</v>
      </c>
    </row>
    <row r="2514" spans="1:7" x14ac:dyDescent="0.35">
      <c r="A2514" s="103" t="s">
        <v>986</v>
      </c>
      <c r="B2514" s="103" t="s">
        <v>1025</v>
      </c>
      <c r="C2514" s="103" t="s">
        <v>857</v>
      </c>
      <c r="D2514" s="103">
        <v>1137.0944698258199</v>
      </c>
      <c r="E2514" s="103" t="s">
        <v>858</v>
      </c>
      <c r="F2514" s="104" t="str">
        <f>INDEX('Crosswalk sectors'!$B:$B,MATCH(A2514,'Crosswalk sectors'!$A:$A,0))</f>
        <v>coal mining 05</v>
      </c>
      <c r="G2514" s="105">
        <f>INDEX('Crosswalk parts'!$B:$B,MATCH($B2514,'Crosswalk parts'!$A:$A,0))</f>
        <v>0</v>
      </c>
    </row>
    <row r="2515" spans="1:7" x14ac:dyDescent="0.35">
      <c r="A2515" s="103" t="s">
        <v>894</v>
      </c>
      <c r="B2515" s="103" t="s">
        <v>1028</v>
      </c>
      <c r="C2515" s="103" t="s">
        <v>857</v>
      </c>
      <c r="D2515" s="103">
        <v>1135.7295963508</v>
      </c>
      <c r="E2515" s="103" t="s">
        <v>858</v>
      </c>
      <c r="F2515" s="104" t="str">
        <f>INDEX('Crosswalk sectors'!$B:$B,MATCH(A2515,'Crosswalk sectors'!$A:$A,0))</f>
        <v>NA</v>
      </c>
      <c r="G2515" s="105">
        <f>INDEX('Crosswalk parts'!$B:$B,MATCH($B2515,'Crosswalk parts'!$A:$A,0))</f>
        <v>0</v>
      </c>
    </row>
    <row r="2516" spans="1:7" x14ac:dyDescent="0.35">
      <c r="A2516" s="103" t="s">
        <v>917</v>
      </c>
      <c r="B2516" s="103" t="s">
        <v>1065</v>
      </c>
      <c r="C2516" s="103" t="s">
        <v>857</v>
      </c>
      <c r="D2516" s="103">
        <v>1128.0828720859074</v>
      </c>
      <c r="E2516" s="103" t="s">
        <v>858</v>
      </c>
      <c r="F2516" s="104" t="str">
        <f>INDEX('Crosswalk sectors'!$B:$B,MATCH(A2516,'Crosswalk sectors'!$A:$A,0))</f>
        <v>chemicals 20</v>
      </c>
      <c r="G2516" s="105">
        <f>INDEX('Crosswalk parts'!$B:$B,MATCH($B2516,'Crosswalk parts'!$A:$A,0))</f>
        <v>0</v>
      </c>
    </row>
    <row r="2517" spans="1:7" x14ac:dyDescent="0.35">
      <c r="A2517" s="103" t="s">
        <v>1004</v>
      </c>
      <c r="B2517" s="103" t="s">
        <v>912</v>
      </c>
      <c r="C2517" s="103" t="s">
        <v>857</v>
      </c>
      <c r="D2517" s="103">
        <v>1127.8857094531577</v>
      </c>
      <c r="E2517" s="103" t="s">
        <v>858</v>
      </c>
      <c r="F2517" s="104" t="str">
        <f>INDEX('Crosswalk sectors'!$B:$B,MATCH(A2517,'Crosswalk sectors'!$A:$A,0))</f>
        <v>NA</v>
      </c>
      <c r="G2517" s="105">
        <f>INDEX('Crosswalk parts'!$B:$B,MATCH($B2517,'Crosswalk parts'!$A:$A,0))</f>
        <v>0</v>
      </c>
    </row>
    <row r="2518" spans="1:7" x14ac:dyDescent="0.35">
      <c r="A2518" s="103" t="s">
        <v>925</v>
      </c>
      <c r="B2518" s="103" t="s">
        <v>1044</v>
      </c>
      <c r="C2518" s="103" t="s">
        <v>857</v>
      </c>
      <c r="D2518" s="103">
        <v>1127.841921</v>
      </c>
      <c r="E2518" s="103" t="s">
        <v>858</v>
      </c>
      <c r="F2518" s="104" t="str">
        <f>INDEX('Crosswalk sectors'!$B:$B,MATCH(A2518,'Crosswalk sectors'!$A:$A,0))</f>
        <v>energy pipelines and gas processing 352T353</v>
      </c>
      <c r="G2518" s="105">
        <f>INDEX('Crosswalk parts'!$B:$B,MATCH($B2518,'Crosswalk parts'!$A:$A,0))</f>
        <v>0</v>
      </c>
    </row>
    <row r="2519" spans="1:7" x14ac:dyDescent="0.35">
      <c r="A2519" s="103" t="s">
        <v>939</v>
      </c>
      <c r="B2519" s="103" t="s">
        <v>933</v>
      </c>
      <c r="C2519" s="103" t="s">
        <v>857</v>
      </c>
      <c r="D2519" s="103">
        <v>1126.29168</v>
      </c>
      <c r="E2519" s="103" t="s">
        <v>858</v>
      </c>
      <c r="F2519" s="104" t="str">
        <f>INDEX('Crosswalk sectors'!$B:$B,MATCH(A2519,'Crosswalk sectors'!$A:$A,0))</f>
        <v>NA</v>
      </c>
      <c r="G2519" s="105">
        <f>INDEX('Crosswalk parts'!$B:$B,MATCH($B2519,'Crosswalk parts'!$A:$A,0))</f>
        <v>0</v>
      </c>
    </row>
    <row r="2520" spans="1:7" x14ac:dyDescent="0.35">
      <c r="A2520" s="103" t="s">
        <v>1008</v>
      </c>
      <c r="B2520" s="103" t="s">
        <v>954</v>
      </c>
      <c r="C2520" s="103" t="s">
        <v>896</v>
      </c>
      <c r="D2520" s="103">
        <v>1123.498060075465</v>
      </c>
      <c r="E2520" s="103" t="s">
        <v>467</v>
      </c>
      <c r="F2520" s="104" t="str">
        <f>INDEX('Crosswalk sectors'!$B:$B,MATCH(A2520,'Crosswalk sectors'!$A:$A,0))</f>
        <v>NA</v>
      </c>
      <c r="G2520" s="105" t="str">
        <f>INDEX('Crosswalk parts'!$B:$B,MATCH($B2520,'Crosswalk parts'!$A:$A,0))</f>
        <v>SOx</v>
      </c>
    </row>
    <row r="2521" spans="1:7" x14ac:dyDescent="0.35">
      <c r="A2521" s="103" t="s">
        <v>885</v>
      </c>
      <c r="B2521" s="103" t="s">
        <v>912</v>
      </c>
      <c r="C2521" s="103" t="s">
        <v>857</v>
      </c>
      <c r="D2521" s="111">
        <v>1122.0899999999999</v>
      </c>
      <c r="E2521" s="103" t="s">
        <v>858</v>
      </c>
      <c r="F2521" s="104" t="str">
        <f>INDEX('Crosswalk sectors'!$B:$B,MATCH(A2521,'Crosswalk sectors'!$A:$A,0))</f>
        <v>NA</v>
      </c>
      <c r="G2521" s="105">
        <f>INDEX('Crosswalk parts'!$B:$B,MATCH($B2521,'Crosswalk parts'!$A:$A,0))</f>
        <v>0</v>
      </c>
    </row>
    <row r="2522" spans="1:7" x14ac:dyDescent="0.35">
      <c r="A2522" s="103" t="s">
        <v>881</v>
      </c>
      <c r="B2522" s="103" t="s">
        <v>933</v>
      </c>
      <c r="C2522" s="103" t="s">
        <v>857</v>
      </c>
      <c r="D2522" s="103">
        <v>1118.8</v>
      </c>
      <c r="E2522" s="103" t="s">
        <v>858</v>
      </c>
      <c r="F2522" s="104" t="str">
        <f>INDEX('Crosswalk sectors'!$B:$B,MATCH(A2522,'Crosswalk sectors'!$A:$A,0))</f>
        <v>oil and gas extraction 06</v>
      </c>
      <c r="G2522" s="105">
        <f>INDEX('Crosswalk parts'!$B:$B,MATCH($B2522,'Crosswalk parts'!$A:$A,0))</f>
        <v>0</v>
      </c>
    </row>
    <row r="2523" spans="1:7" x14ac:dyDescent="0.35">
      <c r="A2523" s="103" t="s">
        <v>968</v>
      </c>
      <c r="B2523" s="103" t="s">
        <v>914</v>
      </c>
      <c r="C2523" s="103" t="s">
        <v>857</v>
      </c>
      <c r="D2523" s="103">
        <v>1116.1750999999999</v>
      </c>
      <c r="E2523" s="103" t="s">
        <v>858</v>
      </c>
      <c r="F2523" s="104" t="str">
        <f>INDEX('Crosswalk sectors'!$B:$B,MATCH(A2523,'Crosswalk sectors'!$A:$A,0))</f>
        <v>NA</v>
      </c>
      <c r="G2523" s="105">
        <f>INDEX('Crosswalk parts'!$B:$B,MATCH($B2523,'Crosswalk parts'!$A:$A,0))</f>
        <v>0</v>
      </c>
    </row>
    <row r="2524" spans="1:7" x14ac:dyDescent="0.35">
      <c r="A2524" s="103" t="s">
        <v>877</v>
      </c>
      <c r="B2524" s="103" t="s">
        <v>1065</v>
      </c>
      <c r="C2524" s="103" t="s">
        <v>857</v>
      </c>
      <c r="D2524" s="103">
        <v>1116.1142314020001</v>
      </c>
      <c r="E2524" s="103" t="s">
        <v>858</v>
      </c>
      <c r="F2524" s="104" t="str">
        <f>INDEX('Crosswalk sectors'!$B:$B,MATCH(A2524,'Crosswalk sectors'!$A:$A,0))</f>
        <v>pulp paper and printing 17T18</v>
      </c>
      <c r="G2524" s="105">
        <f>INDEX('Crosswalk parts'!$B:$B,MATCH($B2524,'Crosswalk parts'!$A:$A,0))</f>
        <v>0</v>
      </c>
    </row>
    <row r="2525" spans="1:7" x14ac:dyDescent="0.35">
      <c r="A2525" s="103" t="s">
        <v>1004</v>
      </c>
      <c r="B2525" s="103" t="s">
        <v>1063</v>
      </c>
      <c r="C2525" s="103" t="s">
        <v>857</v>
      </c>
      <c r="D2525" s="103">
        <v>1115.0156287293885</v>
      </c>
      <c r="E2525" s="103" t="s">
        <v>858</v>
      </c>
      <c r="F2525" s="104" t="str">
        <f>INDEX('Crosswalk sectors'!$B:$B,MATCH(A2525,'Crosswalk sectors'!$A:$A,0))</f>
        <v>NA</v>
      </c>
      <c r="G2525" s="105">
        <f>INDEX('Crosswalk parts'!$B:$B,MATCH($B2525,'Crosswalk parts'!$A:$A,0))</f>
        <v>0</v>
      </c>
    </row>
    <row r="2526" spans="1:7" x14ac:dyDescent="0.35">
      <c r="A2526" s="103" t="s">
        <v>1031</v>
      </c>
      <c r="B2526" s="103" t="s">
        <v>1024</v>
      </c>
      <c r="C2526" s="103" t="s">
        <v>857</v>
      </c>
      <c r="D2526" s="103">
        <v>1113.0964372281194</v>
      </c>
      <c r="E2526" s="103" t="s">
        <v>858</v>
      </c>
      <c r="F2526" s="104" t="str">
        <f>INDEX('Crosswalk sectors'!$B:$B,MATCH(A2526,'Crosswalk sectors'!$A:$A,0))</f>
        <v>NA</v>
      </c>
      <c r="G2526" s="105">
        <f>INDEX('Crosswalk parts'!$B:$B,MATCH($B2526,'Crosswalk parts'!$A:$A,0))</f>
        <v>0</v>
      </c>
    </row>
    <row r="2527" spans="1:7" x14ac:dyDescent="0.35">
      <c r="A2527" s="103" t="s">
        <v>1031</v>
      </c>
      <c r="B2527" s="103" t="s">
        <v>1090</v>
      </c>
      <c r="C2527" s="103" t="s">
        <v>857</v>
      </c>
      <c r="D2527" s="103">
        <v>1107.8323074893194</v>
      </c>
      <c r="E2527" s="103" t="s">
        <v>858</v>
      </c>
      <c r="F2527" s="104" t="str">
        <f>INDEX('Crosswalk sectors'!$B:$B,MATCH(A2527,'Crosswalk sectors'!$A:$A,0))</f>
        <v>NA</v>
      </c>
      <c r="G2527" s="105">
        <f>INDEX('Crosswalk parts'!$B:$B,MATCH($B2527,'Crosswalk parts'!$A:$A,0))</f>
        <v>0</v>
      </c>
    </row>
    <row r="2528" spans="1:7" x14ac:dyDescent="0.35">
      <c r="A2528" s="103" t="s">
        <v>986</v>
      </c>
      <c r="B2528" s="103" t="s">
        <v>945</v>
      </c>
      <c r="C2528" s="103" t="s">
        <v>857</v>
      </c>
      <c r="D2528" s="103">
        <v>1107.348</v>
      </c>
      <c r="E2528" s="103" t="s">
        <v>858</v>
      </c>
      <c r="F2528" s="104" t="str">
        <f>INDEX('Crosswalk sectors'!$B:$B,MATCH(A2528,'Crosswalk sectors'!$A:$A,0))</f>
        <v>coal mining 05</v>
      </c>
      <c r="G2528" s="105">
        <f>INDEX('Crosswalk parts'!$B:$B,MATCH($B2528,'Crosswalk parts'!$A:$A,0))</f>
        <v>0</v>
      </c>
    </row>
    <row r="2529" spans="1:7" x14ac:dyDescent="0.35">
      <c r="A2529" s="103" t="s">
        <v>1031</v>
      </c>
      <c r="B2529" s="103" t="s">
        <v>1079</v>
      </c>
      <c r="C2529" s="103" t="s">
        <v>857</v>
      </c>
      <c r="D2529" s="103">
        <v>1105.9522615976196</v>
      </c>
      <c r="E2529" s="103" t="s">
        <v>858</v>
      </c>
      <c r="F2529" s="104" t="str">
        <f>INDEX('Crosswalk sectors'!$B:$B,MATCH(A2529,'Crosswalk sectors'!$A:$A,0))</f>
        <v>NA</v>
      </c>
      <c r="G2529" s="105">
        <f>INDEX('Crosswalk parts'!$B:$B,MATCH($B2529,'Crosswalk parts'!$A:$A,0))</f>
        <v>0</v>
      </c>
    </row>
    <row r="2530" spans="1:7" x14ac:dyDescent="0.35">
      <c r="A2530" s="103" t="s">
        <v>931</v>
      </c>
      <c r="B2530" s="103" t="s">
        <v>1079</v>
      </c>
      <c r="C2530" s="103" t="s">
        <v>857</v>
      </c>
      <c r="D2530" s="103">
        <v>1105.2620706717832</v>
      </c>
      <c r="E2530" s="103" t="s">
        <v>858</v>
      </c>
      <c r="F2530" s="104" t="str">
        <f>INDEX('Crosswalk sectors'!$B:$B,MATCH(A2530,'Crosswalk sectors'!$A:$A,0))</f>
        <v>refined petroleum and coke 19</v>
      </c>
      <c r="G2530" s="105">
        <f>INDEX('Crosswalk parts'!$B:$B,MATCH($B2530,'Crosswalk parts'!$A:$A,0))</f>
        <v>0</v>
      </c>
    </row>
    <row r="2531" spans="1:7" x14ac:dyDescent="0.35">
      <c r="A2531" s="103" t="s">
        <v>925</v>
      </c>
      <c r="B2531" s="103" t="s">
        <v>1043</v>
      </c>
      <c r="C2531" s="103" t="s">
        <v>857</v>
      </c>
      <c r="D2531" s="103">
        <v>1103.9860000000001</v>
      </c>
      <c r="E2531" s="103" t="s">
        <v>858</v>
      </c>
      <c r="F2531" s="104" t="str">
        <f>INDEX('Crosswalk sectors'!$B:$B,MATCH(A2531,'Crosswalk sectors'!$A:$A,0))</f>
        <v>energy pipelines and gas processing 352T353</v>
      </c>
      <c r="G2531" s="105">
        <f>INDEX('Crosswalk parts'!$B:$B,MATCH($B2531,'Crosswalk parts'!$A:$A,0))</f>
        <v>0</v>
      </c>
    </row>
    <row r="2532" spans="1:7" x14ac:dyDescent="0.35">
      <c r="A2532" s="103" t="s">
        <v>1031</v>
      </c>
      <c r="B2532" s="103" t="s">
        <v>1102</v>
      </c>
      <c r="C2532" s="103" t="s">
        <v>857</v>
      </c>
      <c r="D2532" s="103">
        <v>1100.6254645781396</v>
      </c>
      <c r="E2532" s="103" t="s">
        <v>858</v>
      </c>
      <c r="F2532" s="104" t="str">
        <f>INDEX('Crosswalk sectors'!$B:$B,MATCH(A2532,'Crosswalk sectors'!$A:$A,0))</f>
        <v>NA</v>
      </c>
      <c r="G2532" s="105">
        <f>INDEX('Crosswalk parts'!$B:$B,MATCH($B2532,'Crosswalk parts'!$A:$A,0))</f>
        <v>0</v>
      </c>
    </row>
    <row r="2533" spans="1:7" x14ac:dyDescent="0.35">
      <c r="A2533" s="103" t="s">
        <v>877</v>
      </c>
      <c r="B2533" s="103" t="s">
        <v>1079</v>
      </c>
      <c r="C2533" s="103" t="s">
        <v>857</v>
      </c>
      <c r="D2533" s="103">
        <v>1098.5983780338199</v>
      </c>
      <c r="E2533" s="103" t="s">
        <v>858</v>
      </c>
      <c r="F2533" s="104" t="str">
        <f>INDEX('Crosswalk sectors'!$B:$B,MATCH(A2533,'Crosswalk sectors'!$A:$A,0))</f>
        <v>pulp paper and printing 17T18</v>
      </c>
      <c r="G2533" s="105">
        <f>INDEX('Crosswalk parts'!$B:$B,MATCH($B2533,'Crosswalk parts'!$A:$A,0))</f>
        <v>0</v>
      </c>
    </row>
    <row r="2534" spans="1:7" x14ac:dyDescent="0.35">
      <c r="A2534" s="103" t="s">
        <v>1031</v>
      </c>
      <c r="B2534" s="103" t="s">
        <v>1033</v>
      </c>
      <c r="C2534" s="103" t="s">
        <v>857</v>
      </c>
      <c r="D2534" s="103">
        <v>1098.3360514577939</v>
      </c>
      <c r="E2534" s="103" t="s">
        <v>858</v>
      </c>
      <c r="F2534" s="104" t="str">
        <f>INDEX('Crosswalk sectors'!$B:$B,MATCH(A2534,'Crosswalk sectors'!$A:$A,0))</f>
        <v>NA</v>
      </c>
      <c r="G2534" s="105">
        <f>INDEX('Crosswalk parts'!$B:$B,MATCH($B2534,'Crosswalk parts'!$A:$A,0))</f>
        <v>0</v>
      </c>
    </row>
    <row r="2535" spans="1:7" x14ac:dyDescent="0.35">
      <c r="A2535" s="103" t="s">
        <v>971</v>
      </c>
      <c r="B2535" s="103" t="s">
        <v>1000</v>
      </c>
      <c r="C2535" s="103" t="s">
        <v>857</v>
      </c>
      <c r="D2535" s="103">
        <v>1096.6491175323799</v>
      </c>
      <c r="E2535" s="103" t="s">
        <v>858</v>
      </c>
      <c r="F2535" s="104" t="str">
        <f>INDEX('Crosswalk sectors'!$B:$B,MATCH(A2535,'Crosswalk sectors'!$A:$A,0))</f>
        <v>NA</v>
      </c>
      <c r="G2535" s="105">
        <f>INDEX('Crosswalk parts'!$B:$B,MATCH($B2535,'Crosswalk parts'!$A:$A,0))</f>
        <v>0</v>
      </c>
    </row>
    <row r="2536" spans="1:7" x14ac:dyDescent="0.35">
      <c r="A2536" s="103" t="s">
        <v>925</v>
      </c>
      <c r="B2536" s="103" t="s">
        <v>1092</v>
      </c>
      <c r="D2536" s="103">
        <v>1095.7217220946407</v>
      </c>
      <c r="E2536" s="103" t="s">
        <v>467</v>
      </c>
      <c r="F2536" s="104" t="str">
        <f>INDEX('Crosswalk sectors'!$B:$B,MATCH(A2536,'Crosswalk sectors'!$A:$A,0))</f>
        <v>energy pipelines and gas processing 352T353</v>
      </c>
      <c r="G2536" s="105">
        <f>INDEX('Crosswalk parts'!$B:$B,MATCH($B2536,'Crosswalk parts'!$A:$A,0))</f>
        <v>0</v>
      </c>
    </row>
    <row r="2537" spans="1:7" x14ac:dyDescent="0.35">
      <c r="A2537" s="103" t="s">
        <v>941</v>
      </c>
      <c r="B2537" s="103" t="s">
        <v>959</v>
      </c>
      <c r="C2537" s="103" t="s">
        <v>857</v>
      </c>
      <c r="D2537" s="103">
        <v>1094.87374651389</v>
      </c>
      <c r="E2537" s="103" t="s">
        <v>858</v>
      </c>
      <c r="F2537" s="104" t="str">
        <f>INDEX('Crosswalk sectors'!$B:$B,MATCH(A2537,'Crosswalk sectors'!$A:$A,0))</f>
        <v>other metals 242</v>
      </c>
      <c r="G2537" s="105">
        <f>INDEX('Crosswalk parts'!$B:$B,MATCH($B2537,'Crosswalk parts'!$A:$A,0))</f>
        <v>0</v>
      </c>
    </row>
    <row r="2538" spans="1:7" x14ac:dyDescent="0.35">
      <c r="A2538" s="103" t="s">
        <v>859</v>
      </c>
      <c r="B2538" s="103" t="s">
        <v>995</v>
      </c>
      <c r="C2538" s="103" t="s">
        <v>857</v>
      </c>
      <c r="D2538" s="103">
        <v>1094.8377998931642</v>
      </c>
      <c r="E2538" s="103" t="s">
        <v>858</v>
      </c>
      <c r="F2538" s="104" t="str">
        <f>INDEX('Crosswalk sectors'!$B:$B,MATCH(A2538,'Crosswalk sectors'!$A:$A,0))</f>
        <v>other manufacturing 31T33</v>
      </c>
      <c r="G2538" s="105">
        <f>INDEX('Crosswalk parts'!$B:$B,MATCH($B2538,'Crosswalk parts'!$A:$A,0))</f>
        <v>0</v>
      </c>
    </row>
    <row r="2539" spans="1:7" x14ac:dyDescent="0.35">
      <c r="A2539" s="103" t="s">
        <v>931</v>
      </c>
      <c r="B2539" s="103" t="s">
        <v>1069</v>
      </c>
      <c r="C2539" s="103" t="s">
        <v>857</v>
      </c>
      <c r="D2539" s="103">
        <v>1091.66218667</v>
      </c>
      <c r="E2539" s="103" t="s">
        <v>858</v>
      </c>
      <c r="F2539" s="104" t="str">
        <f>INDEX('Crosswalk sectors'!$B:$B,MATCH(A2539,'Crosswalk sectors'!$A:$A,0))</f>
        <v>refined petroleum and coke 19</v>
      </c>
      <c r="G2539" s="105">
        <f>INDEX('Crosswalk parts'!$B:$B,MATCH($B2539,'Crosswalk parts'!$A:$A,0))</f>
        <v>0</v>
      </c>
    </row>
    <row r="2540" spans="1:7" x14ac:dyDescent="0.35">
      <c r="A2540" s="103" t="s">
        <v>994</v>
      </c>
      <c r="B2540" s="103" t="s">
        <v>929</v>
      </c>
      <c r="C2540" s="103" t="s">
        <v>896</v>
      </c>
      <c r="D2540" s="103">
        <v>1090.54934935246</v>
      </c>
      <c r="E2540" s="103" t="s">
        <v>467</v>
      </c>
      <c r="F2540" s="104" t="str">
        <f>INDEX('Crosswalk sectors'!$B:$B,MATCH(A2540,'Crosswalk sectors'!$A:$A,0))</f>
        <v>NA</v>
      </c>
      <c r="G2540" s="105" t="str">
        <f>INDEX('Crosswalk parts'!$B:$B,MATCH($B2540,'Crosswalk parts'!$A:$A,0))</f>
        <v>PM10</v>
      </c>
    </row>
    <row r="2541" spans="1:7" x14ac:dyDescent="0.35">
      <c r="A2541" s="103" t="s">
        <v>971</v>
      </c>
      <c r="B2541" s="103" t="s">
        <v>1021</v>
      </c>
      <c r="C2541" s="103" t="s">
        <v>857</v>
      </c>
      <c r="D2541" s="103">
        <v>1089.8440000000001</v>
      </c>
      <c r="E2541" s="103" t="s">
        <v>858</v>
      </c>
      <c r="F2541" s="104" t="str">
        <f>INDEX('Crosswalk sectors'!$B:$B,MATCH(A2541,'Crosswalk sectors'!$A:$A,0))</f>
        <v>NA</v>
      </c>
      <c r="G2541" s="105">
        <f>INDEX('Crosswalk parts'!$B:$B,MATCH($B2541,'Crosswalk parts'!$A:$A,0))</f>
        <v>0</v>
      </c>
    </row>
    <row r="2542" spans="1:7" x14ac:dyDescent="0.35">
      <c r="A2542" s="103" t="s">
        <v>947</v>
      </c>
      <c r="B2542" s="103" t="s">
        <v>961</v>
      </c>
      <c r="C2542" s="103" t="s">
        <v>962</v>
      </c>
      <c r="D2542" s="103">
        <v>1087.870786148</v>
      </c>
      <c r="E2542" s="103" t="s">
        <v>858</v>
      </c>
      <c r="F2542" s="104" t="str">
        <f>INDEX('Crosswalk sectors'!$B:$B,MATCH(A2542,'Crosswalk sectors'!$A:$A,0))</f>
        <v>NA</v>
      </c>
      <c r="G2542" s="105">
        <f>INDEX('Crosswalk parts'!$B:$B,MATCH($B2542,'Crosswalk parts'!$A:$A,0))</f>
        <v>0</v>
      </c>
    </row>
    <row r="2543" spans="1:7" x14ac:dyDescent="0.35">
      <c r="A2543" s="103" t="s">
        <v>931</v>
      </c>
      <c r="B2543" s="103" t="s">
        <v>1090</v>
      </c>
      <c r="C2543" s="103" t="s">
        <v>857</v>
      </c>
      <c r="D2543" s="103">
        <v>1085.2395380376474</v>
      </c>
      <c r="E2543" s="103" t="s">
        <v>858</v>
      </c>
      <c r="F2543" s="104" t="str">
        <f>INDEX('Crosswalk sectors'!$B:$B,MATCH(A2543,'Crosswalk sectors'!$A:$A,0))</f>
        <v>refined petroleum and coke 19</v>
      </c>
      <c r="G2543" s="105">
        <f>INDEX('Crosswalk parts'!$B:$B,MATCH($B2543,'Crosswalk parts'!$A:$A,0))</f>
        <v>0</v>
      </c>
    </row>
    <row r="2544" spans="1:7" x14ac:dyDescent="0.35">
      <c r="A2544" s="103" t="s">
        <v>898</v>
      </c>
      <c r="B2544" s="103" t="s">
        <v>1095</v>
      </c>
      <c r="C2544" s="103" t="s">
        <v>857</v>
      </c>
      <c r="D2544" s="103">
        <v>1085.2104420211074</v>
      </c>
      <c r="E2544" s="103" t="s">
        <v>858</v>
      </c>
      <c r="F2544" s="104" t="str">
        <f>INDEX('Crosswalk sectors'!$B:$B,MATCH(A2544,'Crosswalk sectors'!$A:$A,0))</f>
        <v>water and waste 36T39</v>
      </c>
      <c r="G2544" s="105">
        <f>INDEX('Crosswalk parts'!$B:$B,MATCH($B2544,'Crosswalk parts'!$A:$A,0))</f>
        <v>0</v>
      </c>
    </row>
    <row r="2545" spans="1:7" x14ac:dyDescent="0.35">
      <c r="A2545" s="103" t="s">
        <v>925</v>
      </c>
      <c r="B2545" s="103" t="s">
        <v>954</v>
      </c>
      <c r="C2545" s="103" t="s">
        <v>896</v>
      </c>
      <c r="D2545" s="103">
        <v>1080.23882466805</v>
      </c>
      <c r="E2545" s="103" t="s">
        <v>467</v>
      </c>
      <c r="F2545" s="104" t="str">
        <f>INDEX('Crosswalk sectors'!$B:$B,MATCH(A2545,'Crosswalk sectors'!$A:$A,0))</f>
        <v>energy pipelines and gas processing 352T353</v>
      </c>
      <c r="G2545" s="105" t="str">
        <f>INDEX('Crosswalk parts'!$B:$B,MATCH($B2545,'Crosswalk parts'!$A:$A,0))</f>
        <v>SOx</v>
      </c>
    </row>
    <row r="2546" spans="1:7" x14ac:dyDescent="0.35">
      <c r="A2546" s="103" t="s">
        <v>924</v>
      </c>
      <c r="B2546" s="103" t="s">
        <v>932</v>
      </c>
      <c r="C2546" s="103" t="s">
        <v>857</v>
      </c>
      <c r="D2546" s="103">
        <v>1078.5310424617521</v>
      </c>
      <c r="E2546" s="103" t="s">
        <v>858</v>
      </c>
      <c r="F2546" s="104" t="str">
        <f>INDEX('Crosswalk sectors'!$B:$B,MATCH(A2546,'Crosswalk sectors'!$A:$A,0))</f>
        <v>na</v>
      </c>
      <c r="G2546" s="105">
        <f>INDEX('Crosswalk parts'!$B:$B,MATCH($B2546,'Crosswalk parts'!$A:$A,0))</f>
        <v>0</v>
      </c>
    </row>
    <row r="2547" spans="1:7" x14ac:dyDescent="0.35">
      <c r="A2547" s="103" t="s">
        <v>884</v>
      </c>
      <c r="B2547" s="103" t="s">
        <v>973</v>
      </c>
      <c r="D2547" s="103">
        <v>1077.1893271544882</v>
      </c>
      <c r="E2547" s="103" t="s">
        <v>467</v>
      </c>
      <c r="F2547" s="104" t="str">
        <f>INDEX('Crosswalk sectors'!$B:$B,MATCH(A2547,'Crosswalk sectors'!$A:$A,0))</f>
        <v>NA</v>
      </c>
      <c r="G2547" s="105" t="str">
        <f>INDEX('Crosswalk parts'!$B:$B,MATCH($B2547,'Crosswalk parts'!$A:$A,0))</f>
        <v>OC</v>
      </c>
    </row>
    <row r="2548" spans="1:7" x14ac:dyDescent="0.35">
      <c r="A2548" s="103" t="s">
        <v>871</v>
      </c>
      <c r="B2548" s="103" t="s">
        <v>1065</v>
      </c>
      <c r="C2548" s="103" t="s">
        <v>857</v>
      </c>
      <c r="D2548" s="103">
        <v>1075.7488760174881</v>
      </c>
      <c r="E2548" s="103" t="s">
        <v>858</v>
      </c>
      <c r="F2548" s="104" t="str">
        <f>INDEX('Crosswalk sectors'!$B:$B,MATCH(A2548,'Crosswalk sectors'!$A:$A,0))</f>
        <v>NONROAD</v>
      </c>
      <c r="G2548" s="105">
        <f>INDEX('Crosswalk parts'!$B:$B,MATCH($B2548,'Crosswalk parts'!$A:$A,0))</f>
        <v>0</v>
      </c>
    </row>
    <row r="2549" spans="1:7" x14ac:dyDescent="0.35">
      <c r="A2549" s="103" t="s">
        <v>968</v>
      </c>
      <c r="B2549" s="103" t="s">
        <v>915</v>
      </c>
      <c r="C2549" s="103" t="s">
        <v>857</v>
      </c>
      <c r="D2549" s="103">
        <v>1075.1729553831999</v>
      </c>
      <c r="E2549" s="103" t="s">
        <v>858</v>
      </c>
      <c r="F2549" s="104" t="str">
        <f>INDEX('Crosswalk sectors'!$B:$B,MATCH(A2549,'Crosswalk sectors'!$A:$A,0))</f>
        <v>NA</v>
      </c>
      <c r="G2549" s="105">
        <f>INDEX('Crosswalk parts'!$B:$B,MATCH($B2549,'Crosswalk parts'!$A:$A,0))</f>
        <v>0</v>
      </c>
    </row>
    <row r="2550" spans="1:7" x14ac:dyDescent="0.35">
      <c r="A2550" s="103" t="s">
        <v>971</v>
      </c>
      <c r="B2550" s="103" t="s">
        <v>981</v>
      </c>
      <c r="C2550" s="103" t="s">
        <v>857</v>
      </c>
      <c r="D2550" s="103">
        <v>1072.49040974062</v>
      </c>
      <c r="E2550" s="103" t="s">
        <v>858</v>
      </c>
      <c r="F2550" s="104" t="str">
        <f>INDEX('Crosswalk sectors'!$B:$B,MATCH(A2550,'Crosswalk sectors'!$A:$A,0))</f>
        <v>NA</v>
      </c>
      <c r="G2550" s="105">
        <f>INDEX('Crosswalk parts'!$B:$B,MATCH($B2550,'Crosswalk parts'!$A:$A,0))</f>
        <v>0</v>
      </c>
    </row>
    <row r="2551" spans="1:7" x14ac:dyDescent="0.35">
      <c r="A2551" s="103" t="s">
        <v>934</v>
      </c>
      <c r="B2551" s="103" t="s">
        <v>899</v>
      </c>
      <c r="C2551" s="103" t="s">
        <v>896</v>
      </c>
      <c r="D2551" s="103">
        <v>1071.2253724449999</v>
      </c>
      <c r="E2551" s="103" t="s">
        <v>467</v>
      </c>
      <c r="F2551" s="104" t="str">
        <f>INDEX('Crosswalk sectors'!$B:$B,MATCH(A2551,'Crosswalk sectors'!$A:$A,0))</f>
        <v>refined petroleum and coke 19</v>
      </c>
      <c r="G2551" s="105" t="str">
        <f>INDEX('Crosswalk parts'!$B:$B,MATCH($B2551,'Crosswalk parts'!$A:$A,0))</f>
        <v>CO</v>
      </c>
    </row>
    <row r="2552" spans="1:7" x14ac:dyDescent="0.35">
      <c r="A2552" s="103" t="s">
        <v>947</v>
      </c>
      <c r="B2552" s="103" t="s">
        <v>910</v>
      </c>
      <c r="C2552" s="103" t="s">
        <v>857</v>
      </c>
      <c r="D2552" s="103">
        <v>1071.02125</v>
      </c>
      <c r="E2552" s="103" t="s">
        <v>858</v>
      </c>
      <c r="F2552" s="104" t="str">
        <f>INDEX('Crosswalk sectors'!$B:$B,MATCH(A2552,'Crosswalk sectors'!$A:$A,0))</f>
        <v>NA</v>
      </c>
      <c r="G2552" s="105">
        <f>INDEX('Crosswalk parts'!$B:$B,MATCH($B2552,'Crosswalk parts'!$A:$A,0))</f>
        <v>0</v>
      </c>
    </row>
    <row r="2553" spans="1:7" x14ac:dyDescent="0.35">
      <c r="A2553" s="103" t="s">
        <v>988</v>
      </c>
      <c r="B2553" s="103" t="s">
        <v>887</v>
      </c>
      <c r="C2553" s="103" t="s">
        <v>857</v>
      </c>
      <c r="D2553" s="103">
        <v>1066.3207230298599</v>
      </c>
      <c r="E2553" s="103" t="s">
        <v>858</v>
      </c>
      <c r="F2553" s="104" t="str">
        <f>INDEX('Crosswalk sectors'!$B:$B,MATCH(A2553,'Crosswalk sectors'!$A:$A,0))</f>
        <v>NA</v>
      </c>
      <c r="G2553" s="105">
        <f>INDEX('Crosswalk parts'!$B:$B,MATCH($B2553,'Crosswalk parts'!$A:$A,0))</f>
        <v>0</v>
      </c>
    </row>
    <row r="2554" spans="1:7" x14ac:dyDescent="0.35">
      <c r="A2554" s="103" t="s">
        <v>968</v>
      </c>
      <c r="B2554" s="103" t="s">
        <v>959</v>
      </c>
      <c r="C2554" s="103" t="s">
        <v>857</v>
      </c>
      <c r="D2554" s="103">
        <v>1065.8277497922134</v>
      </c>
      <c r="E2554" s="103" t="s">
        <v>858</v>
      </c>
      <c r="F2554" s="104" t="str">
        <f>INDEX('Crosswalk sectors'!$B:$B,MATCH(A2554,'Crosswalk sectors'!$A:$A,0))</f>
        <v>NA</v>
      </c>
      <c r="G2554" s="105">
        <f>INDEX('Crosswalk parts'!$B:$B,MATCH($B2554,'Crosswalk parts'!$A:$A,0))</f>
        <v>0</v>
      </c>
    </row>
    <row r="2555" spans="1:7" x14ac:dyDescent="0.35">
      <c r="A2555" s="103" t="s">
        <v>923</v>
      </c>
      <c r="B2555" s="103" t="s">
        <v>1002</v>
      </c>
      <c r="C2555" s="103" t="s">
        <v>857</v>
      </c>
      <c r="D2555" s="103">
        <v>1063.9926</v>
      </c>
      <c r="E2555" s="103" t="s">
        <v>858</v>
      </c>
      <c r="F2555" s="104" t="str">
        <f>INDEX('Crosswalk sectors'!$B:$B,MATCH(A2555,'Crosswalk sectors'!$A:$A,0))</f>
        <v>NA</v>
      </c>
      <c r="G2555" s="105">
        <f>INDEX('Crosswalk parts'!$B:$B,MATCH($B2555,'Crosswalk parts'!$A:$A,0))</f>
        <v>0</v>
      </c>
    </row>
    <row r="2556" spans="1:7" x14ac:dyDescent="0.35">
      <c r="A2556" s="103" t="s">
        <v>942</v>
      </c>
      <c r="B2556" s="103" t="s">
        <v>964</v>
      </c>
      <c r="C2556" s="103" t="s">
        <v>857</v>
      </c>
      <c r="D2556" s="103">
        <v>1062.7144973087459</v>
      </c>
      <c r="E2556" s="103" t="s">
        <v>858</v>
      </c>
      <c r="F2556" s="104" t="str">
        <f>INDEX('Crosswalk sectors'!$B:$B,MATCH(A2556,'Crosswalk sectors'!$A:$A,0))</f>
        <v>NA</v>
      </c>
      <c r="G2556" s="105">
        <f>INDEX('Crosswalk parts'!$B:$B,MATCH($B2556,'Crosswalk parts'!$A:$A,0))</f>
        <v>0</v>
      </c>
    </row>
    <row r="2557" spans="1:7" x14ac:dyDescent="0.35">
      <c r="A2557" s="103" t="s">
        <v>873</v>
      </c>
      <c r="B2557" s="103" t="s">
        <v>975</v>
      </c>
      <c r="C2557" s="103" t="s">
        <v>857</v>
      </c>
      <c r="D2557" s="103">
        <v>1059.8879094639469</v>
      </c>
      <c r="E2557" s="103" t="s">
        <v>858</v>
      </c>
      <c r="F2557" s="104" t="str">
        <f>INDEX('Crosswalk sectors'!$B:$B,MATCH(A2557,'Crosswalk sectors'!$A:$A,0))</f>
        <v>NONROAD</v>
      </c>
      <c r="G2557" s="105">
        <f>INDEX('Crosswalk parts'!$B:$B,MATCH($B2557,'Crosswalk parts'!$A:$A,0))</f>
        <v>0</v>
      </c>
    </row>
    <row r="2558" spans="1:7" x14ac:dyDescent="0.35">
      <c r="A2558" s="103" t="s">
        <v>986</v>
      </c>
      <c r="B2558" s="103" t="s">
        <v>1033</v>
      </c>
      <c r="C2558" s="103" t="s">
        <v>857</v>
      </c>
      <c r="D2558" s="103">
        <v>1059.6992344515538</v>
      </c>
      <c r="E2558" s="103" t="s">
        <v>858</v>
      </c>
      <c r="F2558" s="104" t="str">
        <f>INDEX('Crosswalk sectors'!$B:$B,MATCH(A2558,'Crosswalk sectors'!$A:$A,0))</f>
        <v>coal mining 05</v>
      </c>
      <c r="G2558" s="105">
        <f>INDEX('Crosswalk parts'!$B:$B,MATCH($B2558,'Crosswalk parts'!$A:$A,0))</f>
        <v>0</v>
      </c>
    </row>
    <row r="2559" spans="1:7" x14ac:dyDescent="0.35">
      <c r="A2559" s="103" t="s">
        <v>917</v>
      </c>
      <c r="B2559" s="103" t="s">
        <v>1128</v>
      </c>
      <c r="C2559" s="103" t="s">
        <v>857</v>
      </c>
      <c r="D2559" s="103">
        <v>1059.2</v>
      </c>
      <c r="E2559" s="103" t="s">
        <v>858</v>
      </c>
      <c r="F2559" s="104" t="str">
        <f>INDEX('Crosswalk sectors'!$B:$B,MATCH(A2559,'Crosswalk sectors'!$A:$A,0))</f>
        <v>chemicals 20</v>
      </c>
      <c r="G2559" s="105">
        <f>INDEX('Crosswalk parts'!$B:$B,MATCH($B2559,'Crosswalk parts'!$A:$A,0))</f>
        <v>0</v>
      </c>
    </row>
    <row r="2560" spans="1:7" x14ac:dyDescent="0.35">
      <c r="A2560" s="103" t="s">
        <v>1031</v>
      </c>
      <c r="B2560" s="103" t="s">
        <v>895</v>
      </c>
      <c r="C2560" s="103" t="s">
        <v>896</v>
      </c>
      <c r="D2560" s="103">
        <v>1058.3329574211564</v>
      </c>
      <c r="E2560" s="103" t="s">
        <v>467</v>
      </c>
      <c r="F2560" s="104" t="str">
        <f>INDEX('Crosswalk sectors'!$B:$B,MATCH(A2560,'Crosswalk sectors'!$A:$A,0))</f>
        <v>NA</v>
      </c>
      <c r="G2560" s="105" t="str">
        <f>INDEX('Crosswalk parts'!$B:$B,MATCH($B2560,'Crosswalk parts'!$A:$A,0))</f>
        <v>VOC</v>
      </c>
    </row>
    <row r="2561" spans="1:7" x14ac:dyDescent="0.35">
      <c r="A2561" s="103" t="s">
        <v>931</v>
      </c>
      <c r="B2561" s="103" t="s">
        <v>1065</v>
      </c>
      <c r="C2561" s="103" t="s">
        <v>857</v>
      </c>
      <c r="D2561" s="103">
        <v>1058.1415213131199</v>
      </c>
      <c r="E2561" s="103" t="s">
        <v>858</v>
      </c>
      <c r="F2561" s="104" t="str">
        <f>INDEX('Crosswalk sectors'!$B:$B,MATCH(A2561,'Crosswalk sectors'!$A:$A,0))</f>
        <v>refined petroleum and coke 19</v>
      </c>
      <c r="G2561" s="105">
        <f>INDEX('Crosswalk parts'!$B:$B,MATCH($B2561,'Crosswalk parts'!$A:$A,0))</f>
        <v>0</v>
      </c>
    </row>
    <row r="2562" spans="1:7" x14ac:dyDescent="0.35">
      <c r="A2562" s="103" t="s">
        <v>892</v>
      </c>
      <c r="B2562" s="103" t="s">
        <v>1088</v>
      </c>
      <c r="C2562" s="103" t="s">
        <v>857</v>
      </c>
      <c r="D2562" s="111">
        <v>1050.98</v>
      </c>
      <c r="E2562" s="103" t="s">
        <v>858</v>
      </c>
      <c r="F2562" s="104" t="str">
        <f>INDEX('Crosswalk sectors'!$B:$B,MATCH(A2562,'Crosswalk sectors'!$A:$A,0))</f>
        <v>chemicals 20</v>
      </c>
      <c r="G2562" s="105">
        <f>INDEX('Crosswalk parts'!$B:$B,MATCH($B2562,'Crosswalk parts'!$A:$A,0))</f>
        <v>0</v>
      </c>
    </row>
    <row r="2563" spans="1:7" x14ac:dyDescent="0.35">
      <c r="A2563" s="103" t="s">
        <v>868</v>
      </c>
      <c r="B2563" s="103" t="s">
        <v>1092</v>
      </c>
      <c r="D2563" s="103">
        <v>1046.899303031792</v>
      </c>
      <c r="E2563" s="103" t="s">
        <v>467</v>
      </c>
      <c r="F2563" s="104" t="str">
        <f>INDEX('Crosswalk sectors'!$B:$B,MATCH(A2563,'Crosswalk sectors'!$A:$A,0))</f>
        <v>NA</v>
      </c>
      <c r="G2563" s="105">
        <f>INDEX('Crosswalk parts'!$B:$B,MATCH($B2563,'Crosswalk parts'!$A:$A,0))</f>
        <v>0</v>
      </c>
    </row>
    <row r="2564" spans="1:7" x14ac:dyDescent="0.35">
      <c r="A2564" s="103" t="s">
        <v>888</v>
      </c>
      <c r="B2564" s="103" t="s">
        <v>1090</v>
      </c>
      <c r="C2564" s="103" t="s">
        <v>857</v>
      </c>
      <c r="D2564" s="103">
        <v>1045.7720851149288</v>
      </c>
      <c r="E2564" s="103" t="s">
        <v>858</v>
      </c>
      <c r="F2564" s="104" t="str">
        <f>INDEX('Crosswalk sectors'!$B:$B,MATCH(A2564,'Crosswalk sectors'!$A:$A,0))</f>
        <v>NA</v>
      </c>
      <c r="G2564" s="105">
        <f>INDEX('Crosswalk parts'!$B:$B,MATCH($B2564,'Crosswalk parts'!$A:$A,0))</f>
        <v>0</v>
      </c>
    </row>
    <row r="2565" spans="1:7" x14ac:dyDescent="0.35">
      <c r="A2565" s="103" t="s">
        <v>931</v>
      </c>
      <c r="B2565" s="103" t="s">
        <v>976</v>
      </c>
      <c r="C2565" s="103" t="s">
        <v>857</v>
      </c>
      <c r="D2565" s="103">
        <v>1043.7558231939474</v>
      </c>
      <c r="E2565" s="103" t="s">
        <v>858</v>
      </c>
      <c r="F2565" s="104" t="str">
        <f>INDEX('Crosswalk sectors'!$B:$B,MATCH(A2565,'Crosswalk sectors'!$A:$A,0))</f>
        <v>refined petroleum and coke 19</v>
      </c>
      <c r="G2565" s="105">
        <f>INDEX('Crosswalk parts'!$B:$B,MATCH($B2565,'Crosswalk parts'!$A:$A,0))</f>
        <v>0</v>
      </c>
    </row>
    <row r="2566" spans="1:7" x14ac:dyDescent="0.35">
      <c r="A2566" s="103" t="s">
        <v>898</v>
      </c>
      <c r="B2566" s="103" t="s">
        <v>1040</v>
      </c>
      <c r="C2566" s="103" t="s">
        <v>857</v>
      </c>
      <c r="D2566" s="103">
        <v>1034.7119148893837</v>
      </c>
      <c r="E2566" s="103" t="s">
        <v>858</v>
      </c>
      <c r="F2566" s="104" t="str">
        <f>INDEX('Crosswalk sectors'!$B:$B,MATCH(A2566,'Crosswalk sectors'!$A:$A,0))</f>
        <v>water and waste 36T39</v>
      </c>
      <c r="G2566" s="105">
        <f>INDEX('Crosswalk parts'!$B:$B,MATCH($B2566,'Crosswalk parts'!$A:$A,0))</f>
        <v>0</v>
      </c>
    </row>
    <row r="2567" spans="1:7" x14ac:dyDescent="0.35">
      <c r="A2567" s="103" t="s">
        <v>869</v>
      </c>
      <c r="B2567" s="103" t="s">
        <v>919</v>
      </c>
      <c r="C2567" s="103" t="s">
        <v>857</v>
      </c>
      <c r="D2567" s="103">
        <v>1031.8629356307999</v>
      </c>
      <c r="E2567" s="103" t="s">
        <v>858</v>
      </c>
      <c r="F2567" s="104" t="str">
        <f>INDEX('Crosswalk sectors'!$B:$B,MATCH(A2567,'Crosswalk sectors'!$A:$A,0))</f>
        <v>NA</v>
      </c>
      <c r="G2567" s="105">
        <f>INDEX('Crosswalk parts'!$B:$B,MATCH($B2567,'Crosswalk parts'!$A:$A,0))</f>
        <v>0</v>
      </c>
    </row>
    <row r="2568" spans="1:7" x14ac:dyDescent="0.35">
      <c r="A2568" s="103" t="s">
        <v>1003</v>
      </c>
      <c r="B2568" s="103" t="s">
        <v>1065</v>
      </c>
      <c r="C2568" s="103" t="s">
        <v>857</v>
      </c>
      <c r="D2568" s="103">
        <v>1031.2429240174447</v>
      </c>
      <c r="E2568" s="103" t="s">
        <v>858</v>
      </c>
      <c r="F2568" s="104" t="str">
        <f>INDEX('Crosswalk sectors'!$B:$B,MATCH(A2568,'Crosswalk sectors'!$A:$A,0))</f>
        <v>NA</v>
      </c>
      <c r="G2568" s="105">
        <f>INDEX('Crosswalk parts'!$B:$B,MATCH($B2568,'Crosswalk parts'!$A:$A,0))</f>
        <v>0</v>
      </c>
    </row>
    <row r="2569" spans="1:7" x14ac:dyDescent="0.35">
      <c r="A2569" s="103" t="s">
        <v>859</v>
      </c>
      <c r="B2569" s="103" t="s">
        <v>1087</v>
      </c>
      <c r="C2569" s="103" t="s">
        <v>857</v>
      </c>
      <c r="D2569" s="103">
        <v>1026.4000000000001</v>
      </c>
      <c r="E2569" s="103" t="s">
        <v>858</v>
      </c>
      <c r="F2569" s="104" t="str">
        <f>INDEX('Crosswalk sectors'!$B:$B,MATCH(A2569,'Crosswalk sectors'!$A:$A,0))</f>
        <v>other manufacturing 31T33</v>
      </c>
      <c r="G2569" s="105">
        <f>INDEX('Crosswalk parts'!$B:$B,MATCH($B2569,'Crosswalk parts'!$A:$A,0))</f>
        <v>0</v>
      </c>
    </row>
    <row r="2570" spans="1:7" x14ac:dyDescent="0.35">
      <c r="A2570" s="103" t="s">
        <v>859</v>
      </c>
      <c r="B2570" s="103" t="s">
        <v>977</v>
      </c>
      <c r="C2570" s="103" t="s">
        <v>857</v>
      </c>
      <c r="D2570" s="103">
        <v>1024.6683811</v>
      </c>
      <c r="E2570" s="103" t="s">
        <v>858</v>
      </c>
      <c r="F2570" s="104" t="str">
        <f>INDEX('Crosswalk sectors'!$B:$B,MATCH(A2570,'Crosswalk sectors'!$A:$A,0))</f>
        <v>other manufacturing 31T33</v>
      </c>
      <c r="G2570" s="105">
        <f>INDEX('Crosswalk parts'!$B:$B,MATCH($B2570,'Crosswalk parts'!$A:$A,0))</f>
        <v>0</v>
      </c>
    </row>
    <row r="2571" spans="1:7" x14ac:dyDescent="0.35">
      <c r="A2571" s="103" t="s">
        <v>892</v>
      </c>
      <c r="B2571" s="103" t="s">
        <v>864</v>
      </c>
      <c r="C2571" s="103" t="s">
        <v>857</v>
      </c>
      <c r="D2571" s="103">
        <v>1022.3019008</v>
      </c>
      <c r="E2571" s="103" t="s">
        <v>858</v>
      </c>
      <c r="F2571" s="104" t="str">
        <f>INDEX('Crosswalk sectors'!$B:$B,MATCH(A2571,'Crosswalk sectors'!$A:$A,0))</f>
        <v>chemicals 20</v>
      </c>
      <c r="G2571" s="105">
        <f>INDEX('Crosswalk parts'!$B:$B,MATCH($B2571,'Crosswalk parts'!$A:$A,0))</f>
        <v>0</v>
      </c>
    </row>
    <row r="2572" spans="1:7" x14ac:dyDescent="0.35">
      <c r="A2572" s="103" t="s">
        <v>986</v>
      </c>
      <c r="B2572" s="103" t="s">
        <v>863</v>
      </c>
      <c r="C2572" s="103" t="s">
        <v>857</v>
      </c>
      <c r="D2572" s="103">
        <v>1020.9045708</v>
      </c>
      <c r="E2572" s="103" t="s">
        <v>858</v>
      </c>
      <c r="F2572" s="104" t="str">
        <f>INDEX('Crosswalk sectors'!$B:$B,MATCH(A2572,'Crosswalk sectors'!$A:$A,0))</f>
        <v>coal mining 05</v>
      </c>
      <c r="G2572" s="105">
        <f>INDEX('Crosswalk parts'!$B:$B,MATCH($B2572,'Crosswalk parts'!$A:$A,0))</f>
        <v>0</v>
      </c>
    </row>
    <row r="2573" spans="1:7" x14ac:dyDescent="0.35">
      <c r="A2573" s="103" t="s">
        <v>893</v>
      </c>
      <c r="B2573" s="103" t="s">
        <v>982</v>
      </c>
      <c r="C2573" s="103" t="s">
        <v>857</v>
      </c>
      <c r="D2573" s="103">
        <v>1020.8357136641908</v>
      </c>
      <c r="E2573" s="103" t="s">
        <v>858</v>
      </c>
      <c r="F2573" s="104" t="str">
        <f>INDEX('Crosswalk sectors'!$B:$B,MATCH(A2573,'Crosswalk sectors'!$A:$A,0))</f>
        <v>NA</v>
      </c>
      <c r="G2573" s="105">
        <f>INDEX('Crosswalk parts'!$B:$B,MATCH($B2573,'Crosswalk parts'!$A:$A,0))</f>
        <v>0</v>
      </c>
    </row>
    <row r="2574" spans="1:7" x14ac:dyDescent="0.35">
      <c r="A2574" s="103" t="s">
        <v>893</v>
      </c>
      <c r="B2574" s="103" t="s">
        <v>1014</v>
      </c>
      <c r="C2574" s="103" t="s">
        <v>857</v>
      </c>
      <c r="D2574" s="103">
        <v>1015.1677983034111</v>
      </c>
      <c r="E2574" s="103" t="s">
        <v>858</v>
      </c>
      <c r="F2574" s="104" t="str">
        <f>INDEX('Crosswalk sectors'!$B:$B,MATCH(A2574,'Crosswalk sectors'!$A:$A,0))</f>
        <v>NA</v>
      </c>
      <c r="G2574" s="105">
        <f>INDEX('Crosswalk parts'!$B:$B,MATCH($B2574,'Crosswalk parts'!$A:$A,0))</f>
        <v>0</v>
      </c>
    </row>
    <row r="2575" spans="1:7" x14ac:dyDescent="0.35">
      <c r="A2575" s="103" t="s">
        <v>1003</v>
      </c>
      <c r="B2575" s="103" t="s">
        <v>933</v>
      </c>
      <c r="C2575" s="103" t="s">
        <v>857</v>
      </c>
      <c r="D2575" s="103">
        <v>1011.2</v>
      </c>
      <c r="E2575" s="103" t="s">
        <v>858</v>
      </c>
      <c r="F2575" s="104" t="str">
        <f>INDEX('Crosswalk sectors'!$B:$B,MATCH(A2575,'Crosswalk sectors'!$A:$A,0))</f>
        <v>NA</v>
      </c>
      <c r="G2575" s="105">
        <f>INDEX('Crosswalk parts'!$B:$B,MATCH($B2575,'Crosswalk parts'!$A:$A,0))</f>
        <v>0</v>
      </c>
    </row>
    <row r="2576" spans="1:7" x14ac:dyDescent="0.35">
      <c r="A2576" s="103" t="s">
        <v>925</v>
      </c>
      <c r="B2576" s="103" t="s">
        <v>1067</v>
      </c>
      <c r="C2576" s="103" t="s">
        <v>857</v>
      </c>
      <c r="D2576" s="103">
        <v>1009.683995564431</v>
      </c>
      <c r="E2576" s="103" t="s">
        <v>858</v>
      </c>
      <c r="F2576" s="104" t="str">
        <f>INDEX('Crosswalk sectors'!$B:$B,MATCH(A2576,'Crosswalk sectors'!$A:$A,0))</f>
        <v>energy pipelines and gas processing 352T353</v>
      </c>
      <c r="G2576" s="105">
        <f>INDEX('Crosswalk parts'!$B:$B,MATCH($B2576,'Crosswalk parts'!$A:$A,0))</f>
        <v>0</v>
      </c>
    </row>
    <row r="2577" spans="1:7" x14ac:dyDescent="0.35">
      <c r="A2577" s="103" t="s">
        <v>994</v>
      </c>
      <c r="B2577" s="103" t="s">
        <v>961</v>
      </c>
      <c r="C2577" s="103" t="s">
        <v>962</v>
      </c>
      <c r="D2577" s="103">
        <v>1007.7237824842134</v>
      </c>
      <c r="E2577" s="103" t="s">
        <v>858</v>
      </c>
      <c r="F2577" s="104" t="str">
        <f>INDEX('Crosswalk sectors'!$B:$B,MATCH(A2577,'Crosswalk sectors'!$A:$A,0))</f>
        <v>NA</v>
      </c>
      <c r="G2577" s="105">
        <f>INDEX('Crosswalk parts'!$B:$B,MATCH($B2577,'Crosswalk parts'!$A:$A,0))</f>
        <v>0</v>
      </c>
    </row>
    <row r="2578" spans="1:7" x14ac:dyDescent="0.35">
      <c r="A2578" s="103" t="s">
        <v>902</v>
      </c>
      <c r="B2578" s="103" t="s">
        <v>954</v>
      </c>
      <c r="C2578" s="103" t="s">
        <v>896</v>
      </c>
      <c r="D2578" s="103">
        <v>1004.173933239392</v>
      </c>
      <c r="E2578" s="103" t="s">
        <v>467</v>
      </c>
      <c r="F2578" s="104" t="str">
        <f>INDEX('Crosswalk sectors'!$B:$B,MATCH(A2578,'Crosswalk sectors'!$A:$A,0))</f>
        <v>NONROAD</v>
      </c>
      <c r="G2578" s="105" t="str">
        <f>INDEX('Crosswalk parts'!$B:$B,MATCH($B2578,'Crosswalk parts'!$A:$A,0))</f>
        <v>SOx</v>
      </c>
    </row>
    <row r="2579" spans="1:7" x14ac:dyDescent="0.35">
      <c r="A2579" s="103" t="s">
        <v>958</v>
      </c>
      <c r="B2579" s="103" t="s">
        <v>1099</v>
      </c>
      <c r="C2579" s="103" t="s">
        <v>857</v>
      </c>
      <c r="D2579" s="103">
        <v>998.74699999999996</v>
      </c>
      <c r="E2579" s="103" t="s">
        <v>858</v>
      </c>
      <c r="F2579" s="104" t="str">
        <f>INDEX('Crosswalk sectors'!$B:$B,MATCH(A2579,'Crosswalk sectors'!$A:$A,0))</f>
        <v>iron and steel 241</v>
      </c>
      <c r="G2579" s="105">
        <f>INDEX('Crosswalk parts'!$B:$B,MATCH($B2579,'Crosswalk parts'!$A:$A,0))</f>
        <v>0</v>
      </c>
    </row>
    <row r="2580" spans="1:7" x14ac:dyDescent="0.35">
      <c r="A2580" s="103" t="s">
        <v>1004</v>
      </c>
      <c r="B2580" s="103" t="s">
        <v>1009</v>
      </c>
      <c r="C2580" s="103" t="s">
        <v>857</v>
      </c>
      <c r="D2580" s="103">
        <v>989.51605136543242</v>
      </c>
      <c r="E2580" s="103" t="s">
        <v>858</v>
      </c>
      <c r="F2580" s="104" t="str">
        <f>INDEX('Crosswalk sectors'!$B:$B,MATCH(A2580,'Crosswalk sectors'!$A:$A,0))</f>
        <v>NA</v>
      </c>
      <c r="G2580" s="105">
        <f>INDEX('Crosswalk parts'!$B:$B,MATCH($B2580,'Crosswalk parts'!$A:$A,0))</f>
        <v>0</v>
      </c>
    </row>
    <row r="2581" spans="1:7" x14ac:dyDescent="0.35">
      <c r="A2581" s="103" t="s">
        <v>988</v>
      </c>
      <c r="B2581" s="103" t="s">
        <v>1092</v>
      </c>
      <c r="D2581" s="103">
        <v>985.83755290435317</v>
      </c>
      <c r="E2581" s="103" t="s">
        <v>467</v>
      </c>
      <c r="F2581" s="104" t="str">
        <f>INDEX('Crosswalk sectors'!$B:$B,MATCH(A2581,'Crosswalk sectors'!$A:$A,0))</f>
        <v>NA</v>
      </c>
      <c r="G2581" s="105">
        <f>INDEX('Crosswalk parts'!$B:$B,MATCH($B2581,'Crosswalk parts'!$A:$A,0))</f>
        <v>0</v>
      </c>
    </row>
    <row r="2582" spans="1:7" x14ac:dyDescent="0.35">
      <c r="A2582" s="103" t="s">
        <v>947</v>
      </c>
      <c r="B2582" s="103" t="s">
        <v>913</v>
      </c>
      <c r="C2582" s="103" t="s">
        <v>857</v>
      </c>
      <c r="D2582" s="103">
        <v>985.70539289999999</v>
      </c>
      <c r="E2582" s="103" t="s">
        <v>858</v>
      </c>
      <c r="F2582" s="104" t="str">
        <f>INDEX('Crosswalk sectors'!$B:$B,MATCH(A2582,'Crosswalk sectors'!$A:$A,0))</f>
        <v>NA</v>
      </c>
      <c r="G2582" s="105">
        <f>INDEX('Crosswalk parts'!$B:$B,MATCH($B2582,'Crosswalk parts'!$A:$A,0))</f>
        <v>0</v>
      </c>
    </row>
    <row r="2583" spans="1:7" x14ac:dyDescent="0.35">
      <c r="A2583" s="103" t="s">
        <v>917</v>
      </c>
      <c r="B2583" s="103" t="s">
        <v>1052</v>
      </c>
      <c r="C2583" s="103" t="s">
        <v>857</v>
      </c>
      <c r="D2583" s="103">
        <v>982.75510599999996</v>
      </c>
      <c r="E2583" s="103" t="s">
        <v>858</v>
      </c>
      <c r="F2583" s="104" t="str">
        <f>INDEX('Crosswalk sectors'!$B:$B,MATCH(A2583,'Crosswalk sectors'!$A:$A,0))</f>
        <v>chemicals 20</v>
      </c>
      <c r="G2583" s="105">
        <f>INDEX('Crosswalk parts'!$B:$B,MATCH($B2583,'Crosswalk parts'!$A:$A,0))</f>
        <v>0</v>
      </c>
    </row>
    <row r="2584" spans="1:7" x14ac:dyDescent="0.35">
      <c r="A2584" s="103" t="s">
        <v>994</v>
      </c>
      <c r="B2584" s="103" t="s">
        <v>1026</v>
      </c>
      <c r="C2584" s="103" t="s">
        <v>857</v>
      </c>
      <c r="D2584" s="103">
        <v>976.43368639720086</v>
      </c>
      <c r="E2584" s="103" t="s">
        <v>858</v>
      </c>
      <c r="F2584" s="104" t="str">
        <f>INDEX('Crosswalk sectors'!$B:$B,MATCH(A2584,'Crosswalk sectors'!$A:$A,0))</f>
        <v>NA</v>
      </c>
      <c r="G2584" s="105">
        <f>INDEX('Crosswalk parts'!$B:$B,MATCH($B2584,'Crosswalk parts'!$A:$A,0))</f>
        <v>0</v>
      </c>
    </row>
    <row r="2585" spans="1:7" x14ac:dyDescent="0.35">
      <c r="A2585" s="103" t="s">
        <v>890</v>
      </c>
      <c r="B2585" s="103" t="s">
        <v>879</v>
      </c>
      <c r="C2585" s="103" t="s">
        <v>857</v>
      </c>
      <c r="D2585" s="111">
        <v>975.55</v>
      </c>
      <c r="E2585" s="103" t="s">
        <v>858</v>
      </c>
      <c r="F2585" s="104" t="str">
        <f>INDEX('Crosswalk sectors'!$B:$B,MATCH(A2585,'Crosswalk sectors'!$A:$A,0))</f>
        <v>NA</v>
      </c>
      <c r="G2585" s="105">
        <f>INDEX('Crosswalk parts'!$B:$B,MATCH($B2585,'Crosswalk parts'!$A:$A,0))</f>
        <v>0</v>
      </c>
    </row>
    <row r="2586" spans="1:7" x14ac:dyDescent="0.35">
      <c r="A2586" s="103" t="s">
        <v>1004</v>
      </c>
      <c r="B2586" s="103" t="s">
        <v>1001</v>
      </c>
      <c r="C2586" s="103" t="s">
        <v>857</v>
      </c>
      <c r="D2586" s="103">
        <v>970.29101395592227</v>
      </c>
      <c r="E2586" s="103" t="s">
        <v>858</v>
      </c>
      <c r="F2586" s="104" t="str">
        <f>INDEX('Crosswalk sectors'!$B:$B,MATCH(A2586,'Crosswalk sectors'!$A:$A,0))</f>
        <v>NA</v>
      </c>
      <c r="G2586" s="105">
        <f>INDEX('Crosswalk parts'!$B:$B,MATCH($B2586,'Crosswalk parts'!$A:$A,0))</f>
        <v>0</v>
      </c>
    </row>
    <row r="2587" spans="1:7" x14ac:dyDescent="0.35">
      <c r="A2587" s="103" t="s">
        <v>904</v>
      </c>
      <c r="B2587" s="103" t="s">
        <v>1111</v>
      </c>
      <c r="C2587" s="103" t="s">
        <v>857</v>
      </c>
      <c r="D2587" s="103">
        <v>969.15726900000004</v>
      </c>
      <c r="E2587" s="103" t="s">
        <v>858</v>
      </c>
      <c r="F2587" s="104" t="str">
        <f>INDEX('Crosswalk sectors'!$B:$B,MATCH(A2587,'Crosswalk sectors'!$A:$A,0))</f>
        <v>NA</v>
      </c>
      <c r="G2587" s="105">
        <f>INDEX('Crosswalk parts'!$B:$B,MATCH($B2587,'Crosswalk parts'!$A:$A,0))</f>
        <v>0</v>
      </c>
    </row>
    <row r="2588" spans="1:7" x14ac:dyDescent="0.35">
      <c r="A2588" s="103" t="s">
        <v>921</v>
      </c>
      <c r="B2588" s="103" t="s">
        <v>1033</v>
      </c>
      <c r="C2588" s="103" t="s">
        <v>857</v>
      </c>
      <c r="D2588" s="103">
        <v>968.18667000997073</v>
      </c>
      <c r="E2588" s="103" t="s">
        <v>858</v>
      </c>
      <c r="F2588" s="104" t="str">
        <f>INDEX('Crosswalk sectors'!$B:$B,MATCH(A2588,'Crosswalk sectors'!$A:$A,0))</f>
        <v>NA</v>
      </c>
      <c r="G2588" s="105">
        <f>INDEX('Crosswalk parts'!$B:$B,MATCH($B2588,'Crosswalk parts'!$A:$A,0))</f>
        <v>0</v>
      </c>
    </row>
    <row r="2589" spans="1:7" x14ac:dyDescent="0.35">
      <c r="A2589" s="103" t="s">
        <v>877</v>
      </c>
      <c r="B2589" s="103" t="s">
        <v>1016</v>
      </c>
      <c r="C2589" s="103" t="s">
        <v>857</v>
      </c>
      <c r="D2589" s="103">
        <v>964.95727999999997</v>
      </c>
      <c r="E2589" s="103" t="s">
        <v>858</v>
      </c>
      <c r="F2589" s="104" t="str">
        <f>INDEX('Crosswalk sectors'!$B:$B,MATCH(A2589,'Crosswalk sectors'!$A:$A,0))</f>
        <v>pulp paper and printing 17T18</v>
      </c>
      <c r="G2589" s="105">
        <f>INDEX('Crosswalk parts'!$B:$B,MATCH($B2589,'Crosswalk parts'!$A:$A,0))</f>
        <v>0</v>
      </c>
    </row>
    <row r="2590" spans="1:7" x14ac:dyDescent="0.35">
      <c r="A2590" s="103" t="s">
        <v>923</v>
      </c>
      <c r="B2590" s="103" t="s">
        <v>969</v>
      </c>
      <c r="D2590" s="103">
        <v>963.5947013399408</v>
      </c>
      <c r="E2590" s="103" t="s">
        <v>467</v>
      </c>
      <c r="F2590" s="104" t="str">
        <f>INDEX('Crosswalk sectors'!$B:$B,MATCH(A2590,'Crosswalk sectors'!$A:$A,0))</f>
        <v>NA</v>
      </c>
      <c r="G2590" s="105">
        <f>INDEX('Crosswalk parts'!$B:$B,MATCH($B2590,'Crosswalk parts'!$A:$A,0))</f>
        <v>0</v>
      </c>
    </row>
    <row r="2591" spans="1:7" x14ac:dyDescent="0.35">
      <c r="A2591" s="103" t="s">
        <v>890</v>
      </c>
      <c r="B2591" s="103" t="s">
        <v>951</v>
      </c>
      <c r="C2591" s="103" t="s">
        <v>857</v>
      </c>
      <c r="D2591" s="103">
        <v>960.28526831399995</v>
      </c>
      <c r="E2591" s="103" t="s">
        <v>858</v>
      </c>
      <c r="F2591" s="104" t="str">
        <f>INDEX('Crosswalk sectors'!$B:$B,MATCH(A2591,'Crosswalk sectors'!$A:$A,0))</f>
        <v>NA</v>
      </c>
      <c r="G2591" s="105">
        <f>INDEX('Crosswalk parts'!$B:$B,MATCH($B2591,'Crosswalk parts'!$A:$A,0))</f>
        <v>0</v>
      </c>
    </row>
    <row r="2592" spans="1:7" x14ac:dyDescent="0.35">
      <c r="A2592" s="103" t="s">
        <v>970</v>
      </c>
      <c r="B2592" s="103" t="s">
        <v>1024</v>
      </c>
      <c r="C2592" s="103" t="s">
        <v>857</v>
      </c>
      <c r="D2592" s="103">
        <v>959.95431498959999</v>
      </c>
      <c r="E2592" s="103" t="s">
        <v>858</v>
      </c>
      <c r="F2592" s="104" t="str">
        <f>INDEX('Crosswalk sectors'!$B:$B,MATCH(A2592,'Crosswalk sectors'!$A:$A,0))</f>
        <v>NA</v>
      </c>
      <c r="G2592" s="105">
        <f>INDEX('Crosswalk parts'!$B:$B,MATCH($B2592,'Crosswalk parts'!$A:$A,0))</f>
        <v>0</v>
      </c>
    </row>
    <row r="2593" spans="1:7" x14ac:dyDescent="0.35">
      <c r="A2593" s="103" t="s">
        <v>892</v>
      </c>
      <c r="B2593" s="103" t="s">
        <v>1024</v>
      </c>
      <c r="C2593" s="103" t="s">
        <v>857</v>
      </c>
      <c r="D2593" s="103">
        <v>953.92678000000001</v>
      </c>
      <c r="E2593" s="103" t="s">
        <v>858</v>
      </c>
      <c r="F2593" s="104" t="str">
        <f>INDEX('Crosswalk sectors'!$B:$B,MATCH(A2593,'Crosswalk sectors'!$A:$A,0))</f>
        <v>chemicals 20</v>
      </c>
      <c r="G2593" s="105">
        <f>INDEX('Crosswalk parts'!$B:$B,MATCH($B2593,'Crosswalk parts'!$A:$A,0))</f>
        <v>0</v>
      </c>
    </row>
    <row r="2594" spans="1:7" x14ac:dyDescent="0.35">
      <c r="A2594" s="103" t="s">
        <v>935</v>
      </c>
      <c r="B2594" s="103" t="s">
        <v>1079</v>
      </c>
      <c r="C2594" s="103" t="s">
        <v>857</v>
      </c>
      <c r="D2594" s="103">
        <v>953.48838022888935</v>
      </c>
      <c r="E2594" s="103" t="s">
        <v>858</v>
      </c>
      <c r="F2594" s="104" t="str">
        <f>INDEX('Crosswalk sectors'!$B:$B,MATCH(A2594,'Crosswalk sectors'!$A:$A,0))</f>
        <v>NA</v>
      </c>
      <c r="G2594" s="105">
        <f>INDEX('Crosswalk parts'!$B:$B,MATCH($B2594,'Crosswalk parts'!$A:$A,0))</f>
        <v>0</v>
      </c>
    </row>
    <row r="2595" spans="1:7" x14ac:dyDescent="0.35">
      <c r="A2595" s="103" t="s">
        <v>931</v>
      </c>
      <c r="B2595" s="103" t="s">
        <v>1055</v>
      </c>
      <c r="D2595" s="103">
        <v>951.8571053434631</v>
      </c>
      <c r="E2595" s="103" t="s">
        <v>467</v>
      </c>
      <c r="F2595" s="104" t="str">
        <f>INDEX('Crosswalk sectors'!$B:$B,MATCH(A2595,'Crosswalk sectors'!$A:$A,0))</f>
        <v>refined petroleum and coke 19</v>
      </c>
      <c r="G2595" s="105" t="str">
        <f>INDEX('Crosswalk parts'!$B:$B,MATCH($B2595,'Crosswalk parts'!$A:$A,0))</f>
        <v>BC</v>
      </c>
    </row>
    <row r="2596" spans="1:7" x14ac:dyDescent="0.35">
      <c r="A2596" s="103" t="s">
        <v>1062</v>
      </c>
      <c r="B2596" s="103" t="s">
        <v>874</v>
      </c>
      <c r="C2596" s="103" t="s">
        <v>857</v>
      </c>
      <c r="D2596" s="103">
        <v>951.68434251228132</v>
      </c>
      <c r="E2596" s="103" t="s">
        <v>858</v>
      </c>
      <c r="F2596" s="104" t="str">
        <f>INDEX('Crosswalk sectors'!$B:$B,MATCH(A2596,'Crosswalk sectors'!$A:$A,0))</f>
        <v>NA</v>
      </c>
      <c r="G2596" s="105">
        <f>INDEX('Crosswalk parts'!$B:$B,MATCH($B2596,'Crosswalk parts'!$A:$A,0))</f>
        <v>0</v>
      </c>
    </row>
    <row r="2597" spans="1:7" x14ac:dyDescent="0.35">
      <c r="A2597" s="103" t="s">
        <v>1004</v>
      </c>
      <c r="B2597" s="103" t="s">
        <v>954</v>
      </c>
      <c r="C2597" s="103" t="s">
        <v>896</v>
      </c>
      <c r="D2597" s="103">
        <v>949.10890570199001</v>
      </c>
      <c r="E2597" s="103" t="s">
        <v>467</v>
      </c>
      <c r="F2597" s="104" t="str">
        <f>INDEX('Crosswalk sectors'!$B:$B,MATCH(A2597,'Crosswalk sectors'!$A:$A,0))</f>
        <v>NA</v>
      </c>
      <c r="G2597" s="105" t="str">
        <f>INDEX('Crosswalk parts'!$B:$B,MATCH($B2597,'Crosswalk parts'!$A:$A,0))</f>
        <v>SOx</v>
      </c>
    </row>
    <row r="2598" spans="1:7" x14ac:dyDescent="0.35">
      <c r="A2598" s="103" t="s">
        <v>886</v>
      </c>
      <c r="B2598" s="103" t="s">
        <v>1111</v>
      </c>
      <c r="C2598" s="103" t="s">
        <v>857</v>
      </c>
      <c r="D2598" s="103">
        <v>949.10202340000001</v>
      </c>
      <c r="E2598" s="103" t="s">
        <v>858</v>
      </c>
      <c r="F2598" s="104" t="str">
        <f>INDEX('Crosswalk sectors'!$B:$B,MATCH(A2598,'Crosswalk sectors'!$A:$A,0))</f>
        <v>chemicals 20</v>
      </c>
      <c r="G2598" s="105">
        <f>INDEX('Crosswalk parts'!$B:$B,MATCH($B2598,'Crosswalk parts'!$A:$A,0))</f>
        <v>0</v>
      </c>
    </row>
    <row r="2599" spans="1:7" x14ac:dyDescent="0.35">
      <c r="A2599" s="103" t="s">
        <v>877</v>
      </c>
      <c r="B2599" s="103" t="s">
        <v>1007</v>
      </c>
      <c r="C2599" s="103" t="s">
        <v>857</v>
      </c>
      <c r="D2599" s="103">
        <v>947.97091857999999</v>
      </c>
      <c r="E2599" s="103" t="s">
        <v>858</v>
      </c>
      <c r="F2599" s="104" t="str">
        <f>INDEX('Crosswalk sectors'!$B:$B,MATCH(A2599,'Crosswalk sectors'!$A:$A,0))</f>
        <v>pulp paper and printing 17T18</v>
      </c>
      <c r="G2599" s="105">
        <f>INDEX('Crosswalk parts'!$B:$B,MATCH($B2599,'Crosswalk parts'!$A:$A,0))</f>
        <v>0</v>
      </c>
    </row>
    <row r="2600" spans="1:7" x14ac:dyDescent="0.35">
      <c r="A2600" s="103" t="s">
        <v>986</v>
      </c>
      <c r="B2600" s="103" t="s">
        <v>954</v>
      </c>
      <c r="C2600" s="103" t="s">
        <v>896</v>
      </c>
      <c r="D2600" s="103">
        <v>946.22942430000001</v>
      </c>
      <c r="E2600" s="103" t="s">
        <v>467</v>
      </c>
      <c r="F2600" s="104" t="str">
        <f>INDEX('Crosswalk sectors'!$B:$B,MATCH(A2600,'Crosswalk sectors'!$A:$A,0))</f>
        <v>coal mining 05</v>
      </c>
      <c r="G2600" s="105" t="str">
        <f>INDEX('Crosswalk parts'!$B:$B,MATCH($B2600,'Crosswalk parts'!$A:$A,0))</f>
        <v>SOx</v>
      </c>
    </row>
    <row r="2601" spans="1:7" x14ac:dyDescent="0.35">
      <c r="A2601" s="103" t="s">
        <v>994</v>
      </c>
      <c r="B2601" s="103" t="s">
        <v>998</v>
      </c>
      <c r="C2601" s="103" t="s">
        <v>857</v>
      </c>
      <c r="D2601" s="103">
        <v>946.12265734772711</v>
      </c>
      <c r="E2601" s="103" t="s">
        <v>858</v>
      </c>
      <c r="F2601" s="104" t="str">
        <f>INDEX('Crosswalk sectors'!$B:$B,MATCH(A2601,'Crosswalk sectors'!$A:$A,0))</f>
        <v>NA</v>
      </c>
      <c r="G2601" s="105">
        <f>INDEX('Crosswalk parts'!$B:$B,MATCH($B2601,'Crosswalk parts'!$A:$A,0))</f>
        <v>0</v>
      </c>
    </row>
    <row r="2602" spans="1:7" x14ac:dyDescent="0.35">
      <c r="A2602" s="103" t="s">
        <v>859</v>
      </c>
      <c r="B2602" s="103" t="s">
        <v>1129</v>
      </c>
      <c r="C2602" s="103" t="s">
        <v>857</v>
      </c>
      <c r="D2602" s="111">
        <v>939.58</v>
      </c>
      <c r="E2602" s="103" t="s">
        <v>858</v>
      </c>
      <c r="F2602" s="104" t="str">
        <f>INDEX('Crosswalk sectors'!$B:$B,MATCH(A2602,'Crosswalk sectors'!$A:$A,0))</f>
        <v>other manufacturing 31T33</v>
      </c>
      <c r="G2602" s="105">
        <f>INDEX('Crosswalk parts'!$B:$B,MATCH($B2602,'Crosswalk parts'!$A:$A,0))</f>
        <v>0</v>
      </c>
    </row>
    <row r="2603" spans="1:7" x14ac:dyDescent="0.35">
      <c r="A2603" s="103" t="s">
        <v>958</v>
      </c>
      <c r="B2603" s="103" t="s">
        <v>943</v>
      </c>
      <c r="C2603" s="103" t="s">
        <v>857</v>
      </c>
      <c r="D2603" s="103">
        <v>933.91951200000005</v>
      </c>
      <c r="E2603" s="103" t="s">
        <v>858</v>
      </c>
      <c r="F2603" s="104" t="str">
        <f>INDEX('Crosswalk sectors'!$B:$B,MATCH(A2603,'Crosswalk sectors'!$A:$A,0))</f>
        <v>iron and steel 241</v>
      </c>
      <c r="G2603" s="105">
        <f>INDEX('Crosswalk parts'!$B:$B,MATCH($B2603,'Crosswalk parts'!$A:$A,0))</f>
        <v>0</v>
      </c>
    </row>
    <row r="2604" spans="1:7" x14ac:dyDescent="0.35">
      <c r="A2604" s="103" t="s">
        <v>877</v>
      </c>
      <c r="B2604" s="103" t="s">
        <v>953</v>
      </c>
      <c r="C2604" s="103" t="s">
        <v>857</v>
      </c>
      <c r="D2604" s="103">
        <v>931.78183152144595</v>
      </c>
      <c r="E2604" s="103" t="s">
        <v>858</v>
      </c>
      <c r="F2604" s="104" t="str">
        <f>INDEX('Crosswalk sectors'!$B:$B,MATCH(A2604,'Crosswalk sectors'!$A:$A,0))</f>
        <v>pulp paper and printing 17T18</v>
      </c>
      <c r="G2604" s="105">
        <f>INDEX('Crosswalk parts'!$B:$B,MATCH($B2604,'Crosswalk parts'!$A:$A,0))</f>
        <v>0</v>
      </c>
    </row>
    <row r="2605" spans="1:7" x14ac:dyDescent="0.35">
      <c r="A2605" s="103" t="s">
        <v>958</v>
      </c>
      <c r="B2605" s="103" t="s">
        <v>912</v>
      </c>
      <c r="C2605" s="103" t="s">
        <v>857</v>
      </c>
      <c r="D2605" s="103">
        <v>927.45579299999997</v>
      </c>
      <c r="E2605" s="103" t="s">
        <v>858</v>
      </c>
      <c r="F2605" s="104" t="str">
        <f>INDEX('Crosswalk sectors'!$B:$B,MATCH(A2605,'Crosswalk sectors'!$A:$A,0))</f>
        <v>iron and steel 241</v>
      </c>
      <c r="G2605" s="105">
        <f>INDEX('Crosswalk parts'!$B:$B,MATCH($B2605,'Crosswalk parts'!$A:$A,0))</f>
        <v>0</v>
      </c>
    </row>
    <row r="2606" spans="1:7" x14ac:dyDescent="0.35">
      <c r="A2606" s="103" t="s">
        <v>941</v>
      </c>
      <c r="B2606" s="103" t="s">
        <v>973</v>
      </c>
      <c r="D2606" s="103">
        <v>925.97976275665724</v>
      </c>
      <c r="E2606" s="103" t="s">
        <v>467</v>
      </c>
      <c r="F2606" s="104" t="str">
        <f>INDEX('Crosswalk sectors'!$B:$B,MATCH(A2606,'Crosswalk sectors'!$A:$A,0))</f>
        <v>other metals 242</v>
      </c>
      <c r="G2606" s="105" t="str">
        <f>INDEX('Crosswalk parts'!$B:$B,MATCH($B2606,'Crosswalk parts'!$A:$A,0))</f>
        <v>OC</v>
      </c>
    </row>
    <row r="2607" spans="1:7" x14ac:dyDescent="0.35">
      <c r="A2607" s="103" t="s">
        <v>877</v>
      </c>
      <c r="B2607" s="103" t="s">
        <v>1055</v>
      </c>
      <c r="D2607" s="103">
        <v>925.79845025923737</v>
      </c>
      <c r="E2607" s="103" t="s">
        <v>467</v>
      </c>
      <c r="F2607" s="104" t="str">
        <f>INDEX('Crosswalk sectors'!$B:$B,MATCH(A2607,'Crosswalk sectors'!$A:$A,0))</f>
        <v>pulp paper and printing 17T18</v>
      </c>
      <c r="G2607" s="105" t="str">
        <f>INDEX('Crosswalk parts'!$B:$B,MATCH($B2607,'Crosswalk parts'!$A:$A,0))</f>
        <v>BC</v>
      </c>
    </row>
    <row r="2608" spans="1:7" x14ac:dyDescent="0.35">
      <c r="A2608" s="103" t="s">
        <v>935</v>
      </c>
      <c r="B2608" s="103" t="s">
        <v>981</v>
      </c>
      <c r="C2608" s="103" t="s">
        <v>857</v>
      </c>
      <c r="D2608" s="103">
        <v>924.30860327718005</v>
      </c>
      <c r="E2608" s="103" t="s">
        <v>858</v>
      </c>
      <c r="F2608" s="104" t="str">
        <f>INDEX('Crosswalk sectors'!$B:$B,MATCH(A2608,'Crosswalk sectors'!$A:$A,0))</f>
        <v>NA</v>
      </c>
      <c r="G2608" s="105">
        <f>INDEX('Crosswalk parts'!$B:$B,MATCH($B2608,'Crosswalk parts'!$A:$A,0))</f>
        <v>0</v>
      </c>
    </row>
    <row r="2609" spans="1:7" x14ac:dyDescent="0.35">
      <c r="A2609" s="103" t="s">
        <v>881</v>
      </c>
      <c r="B2609" s="103" t="s">
        <v>1006</v>
      </c>
      <c r="C2609" s="103" t="s">
        <v>857</v>
      </c>
      <c r="D2609" s="103">
        <v>924.07878400000004</v>
      </c>
      <c r="E2609" s="103" t="s">
        <v>858</v>
      </c>
      <c r="F2609" s="104" t="str">
        <f>INDEX('Crosswalk sectors'!$B:$B,MATCH(A2609,'Crosswalk sectors'!$A:$A,0))</f>
        <v>oil and gas extraction 06</v>
      </c>
      <c r="G2609" s="105">
        <f>INDEX('Crosswalk parts'!$B:$B,MATCH($B2609,'Crosswalk parts'!$A:$A,0))</f>
        <v>0</v>
      </c>
    </row>
    <row r="2610" spans="1:7" x14ac:dyDescent="0.35">
      <c r="A2610" s="103" t="s">
        <v>968</v>
      </c>
      <c r="B2610" s="103" t="s">
        <v>952</v>
      </c>
      <c r="C2610" s="103" t="s">
        <v>857</v>
      </c>
      <c r="D2610" s="112">
        <v>918</v>
      </c>
      <c r="E2610" s="103" t="s">
        <v>858</v>
      </c>
      <c r="F2610" s="104" t="str">
        <f>INDEX('Crosswalk sectors'!$B:$B,MATCH(A2610,'Crosswalk sectors'!$A:$A,0))</f>
        <v>NA</v>
      </c>
      <c r="G2610" s="105">
        <f>INDEX('Crosswalk parts'!$B:$B,MATCH($B2610,'Crosswalk parts'!$A:$A,0))</f>
        <v>0</v>
      </c>
    </row>
    <row r="2611" spans="1:7" x14ac:dyDescent="0.35">
      <c r="A2611" s="103" t="s">
        <v>877</v>
      </c>
      <c r="B2611" s="103" t="s">
        <v>1130</v>
      </c>
      <c r="C2611" s="103" t="s">
        <v>857</v>
      </c>
      <c r="D2611" s="103">
        <v>916.68903872726003</v>
      </c>
      <c r="E2611" s="103" t="s">
        <v>858</v>
      </c>
      <c r="F2611" s="104" t="str">
        <f>INDEX('Crosswalk sectors'!$B:$B,MATCH(A2611,'Crosswalk sectors'!$A:$A,0))</f>
        <v>pulp paper and printing 17T18</v>
      </c>
      <c r="G2611" s="105">
        <f>INDEX('Crosswalk parts'!$B:$B,MATCH($B2611,'Crosswalk parts'!$A:$A,0))</f>
        <v>0</v>
      </c>
    </row>
    <row r="2612" spans="1:7" x14ac:dyDescent="0.35">
      <c r="A2612" s="103" t="s">
        <v>923</v>
      </c>
      <c r="B2612" s="103" t="s">
        <v>895</v>
      </c>
      <c r="C2612" s="103" t="s">
        <v>896</v>
      </c>
      <c r="D2612" s="103">
        <v>912.57323125000005</v>
      </c>
      <c r="E2612" s="103" t="s">
        <v>467</v>
      </c>
      <c r="F2612" s="104" t="str">
        <f>INDEX('Crosswalk sectors'!$B:$B,MATCH(A2612,'Crosswalk sectors'!$A:$A,0))</f>
        <v>NA</v>
      </c>
      <c r="G2612" s="105" t="str">
        <f>INDEX('Crosswalk parts'!$B:$B,MATCH($B2612,'Crosswalk parts'!$A:$A,0))</f>
        <v>VOC</v>
      </c>
    </row>
    <row r="2613" spans="1:7" x14ac:dyDescent="0.35">
      <c r="A2613" s="103" t="s">
        <v>884</v>
      </c>
      <c r="B2613" s="103" t="s">
        <v>998</v>
      </c>
      <c r="C2613" s="103" t="s">
        <v>857</v>
      </c>
      <c r="D2613" s="103">
        <v>912.44274414548624</v>
      </c>
      <c r="E2613" s="103" t="s">
        <v>858</v>
      </c>
      <c r="F2613" s="104" t="str">
        <f>INDEX('Crosswalk sectors'!$B:$B,MATCH(A2613,'Crosswalk sectors'!$A:$A,0))</f>
        <v>NA</v>
      </c>
      <c r="G2613" s="105">
        <f>INDEX('Crosswalk parts'!$B:$B,MATCH($B2613,'Crosswalk parts'!$A:$A,0))</f>
        <v>0</v>
      </c>
    </row>
    <row r="2614" spans="1:7" x14ac:dyDescent="0.35">
      <c r="A2614" s="103" t="s">
        <v>902</v>
      </c>
      <c r="B2614" s="103" t="s">
        <v>1055</v>
      </c>
      <c r="D2614" s="103">
        <v>910.84908261469195</v>
      </c>
      <c r="E2614" s="103" t="s">
        <v>467</v>
      </c>
      <c r="F2614" s="104" t="str">
        <f>INDEX('Crosswalk sectors'!$B:$B,MATCH(A2614,'Crosswalk sectors'!$A:$A,0))</f>
        <v>NONROAD</v>
      </c>
      <c r="G2614" s="105" t="str">
        <f>INDEX('Crosswalk parts'!$B:$B,MATCH($B2614,'Crosswalk parts'!$A:$A,0))</f>
        <v>BC</v>
      </c>
    </row>
    <row r="2615" spans="1:7" x14ac:dyDescent="0.35">
      <c r="A2615" s="103" t="s">
        <v>947</v>
      </c>
      <c r="B2615" s="103" t="s">
        <v>973</v>
      </c>
      <c r="D2615" s="103">
        <v>903.08362501774673</v>
      </c>
      <c r="E2615" s="103" t="s">
        <v>467</v>
      </c>
      <c r="F2615" s="104" t="str">
        <f>INDEX('Crosswalk sectors'!$B:$B,MATCH(A2615,'Crosswalk sectors'!$A:$A,0))</f>
        <v>NA</v>
      </c>
      <c r="G2615" s="105" t="str">
        <f>INDEX('Crosswalk parts'!$B:$B,MATCH($B2615,'Crosswalk parts'!$A:$A,0))</f>
        <v>OC</v>
      </c>
    </row>
    <row r="2616" spans="1:7" x14ac:dyDescent="0.35">
      <c r="A2616" s="103" t="s">
        <v>893</v>
      </c>
      <c r="B2616" s="103" t="s">
        <v>1037</v>
      </c>
      <c r="C2616" s="103" t="s">
        <v>861</v>
      </c>
      <c r="D2616" s="103">
        <v>899.50930446153063</v>
      </c>
      <c r="E2616" s="103" t="s">
        <v>467</v>
      </c>
      <c r="F2616" s="104" t="str">
        <f>INDEX('Crosswalk sectors'!$B:$B,MATCH(A2616,'Crosswalk sectors'!$A:$A,0))</f>
        <v>NA</v>
      </c>
      <c r="G2616" s="105" t="str">
        <f>INDEX('Crosswalk parts'!$B:$B,MATCH($B2616,'Crosswalk parts'!$A:$A,0))</f>
        <v>N2O</v>
      </c>
    </row>
    <row r="2617" spans="1:7" x14ac:dyDescent="0.35">
      <c r="A2617" s="103" t="s">
        <v>931</v>
      </c>
      <c r="B2617" s="103" t="s">
        <v>1045</v>
      </c>
      <c r="C2617" s="103" t="s">
        <v>857</v>
      </c>
      <c r="D2617" s="103">
        <v>898.38322052772003</v>
      </c>
      <c r="E2617" s="103" t="s">
        <v>858</v>
      </c>
      <c r="F2617" s="104" t="str">
        <f>INDEX('Crosswalk sectors'!$B:$B,MATCH(A2617,'Crosswalk sectors'!$A:$A,0))</f>
        <v>refined petroleum and coke 19</v>
      </c>
      <c r="G2617" s="105">
        <f>INDEX('Crosswalk parts'!$B:$B,MATCH($B2617,'Crosswalk parts'!$A:$A,0))</f>
        <v>0</v>
      </c>
    </row>
    <row r="2618" spans="1:7" x14ac:dyDescent="0.35">
      <c r="A2618" s="103" t="s">
        <v>877</v>
      </c>
      <c r="B2618" s="103" t="s">
        <v>1057</v>
      </c>
      <c r="C2618" s="103" t="s">
        <v>857</v>
      </c>
      <c r="D2618" s="111">
        <v>898.04</v>
      </c>
      <c r="E2618" s="103" t="s">
        <v>858</v>
      </c>
      <c r="F2618" s="104" t="str">
        <f>INDEX('Crosswalk sectors'!$B:$B,MATCH(A2618,'Crosswalk sectors'!$A:$A,0))</f>
        <v>pulp paper and printing 17T18</v>
      </c>
      <c r="G2618" s="105">
        <f>INDEX('Crosswalk parts'!$B:$B,MATCH($B2618,'Crosswalk parts'!$A:$A,0))</f>
        <v>0</v>
      </c>
    </row>
    <row r="2619" spans="1:7" x14ac:dyDescent="0.35">
      <c r="A2619" s="103" t="s">
        <v>934</v>
      </c>
      <c r="B2619" s="103" t="s">
        <v>882</v>
      </c>
      <c r="C2619" s="103" t="s">
        <v>857</v>
      </c>
      <c r="D2619" s="103">
        <v>897.25287500000002</v>
      </c>
      <c r="E2619" s="103" t="s">
        <v>858</v>
      </c>
      <c r="F2619" s="104" t="str">
        <f>INDEX('Crosswalk sectors'!$B:$B,MATCH(A2619,'Crosswalk sectors'!$A:$A,0))</f>
        <v>refined petroleum and coke 19</v>
      </c>
      <c r="G2619" s="105">
        <f>INDEX('Crosswalk parts'!$B:$B,MATCH($B2619,'Crosswalk parts'!$A:$A,0))</f>
        <v>0</v>
      </c>
    </row>
    <row r="2620" spans="1:7" x14ac:dyDescent="0.35">
      <c r="A2620" s="103" t="s">
        <v>917</v>
      </c>
      <c r="B2620" s="103" t="s">
        <v>909</v>
      </c>
      <c r="C2620" s="103" t="s">
        <v>857</v>
      </c>
      <c r="D2620" s="103">
        <v>895.21690000000001</v>
      </c>
      <c r="E2620" s="103" t="s">
        <v>858</v>
      </c>
      <c r="F2620" s="104" t="str">
        <f>INDEX('Crosswalk sectors'!$B:$B,MATCH(A2620,'Crosswalk sectors'!$A:$A,0))</f>
        <v>chemicals 20</v>
      </c>
      <c r="G2620" s="105">
        <f>INDEX('Crosswalk parts'!$B:$B,MATCH($B2620,'Crosswalk parts'!$A:$A,0))</f>
        <v>0</v>
      </c>
    </row>
    <row r="2621" spans="1:7" x14ac:dyDescent="0.35">
      <c r="A2621" s="103" t="s">
        <v>947</v>
      </c>
      <c r="B2621" s="103" t="s">
        <v>1024</v>
      </c>
      <c r="C2621" s="103" t="s">
        <v>857</v>
      </c>
      <c r="D2621" s="103">
        <v>893.41604568000002</v>
      </c>
      <c r="E2621" s="103" t="s">
        <v>858</v>
      </c>
      <c r="F2621" s="104" t="str">
        <f>INDEX('Crosswalk sectors'!$B:$B,MATCH(A2621,'Crosswalk sectors'!$A:$A,0))</f>
        <v>NA</v>
      </c>
      <c r="G2621" s="105">
        <f>INDEX('Crosswalk parts'!$B:$B,MATCH($B2621,'Crosswalk parts'!$A:$A,0))</f>
        <v>0</v>
      </c>
    </row>
    <row r="2622" spans="1:7" x14ac:dyDescent="0.35">
      <c r="A2622" s="103" t="s">
        <v>1008</v>
      </c>
      <c r="B2622" s="103" t="s">
        <v>1024</v>
      </c>
      <c r="C2622" s="103" t="s">
        <v>857</v>
      </c>
      <c r="D2622" s="103">
        <v>892.49316175493459</v>
      </c>
      <c r="E2622" s="103" t="s">
        <v>858</v>
      </c>
      <c r="F2622" s="104" t="str">
        <f>INDEX('Crosswalk sectors'!$B:$B,MATCH(A2622,'Crosswalk sectors'!$A:$A,0))</f>
        <v>NA</v>
      </c>
      <c r="G2622" s="105">
        <f>INDEX('Crosswalk parts'!$B:$B,MATCH($B2622,'Crosswalk parts'!$A:$A,0))</f>
        <v>0</v>
      </c>
    </row>
    <row r="2623" spans="1:7" x14ac:dyDescent="0.35">
      <c r="A2623" s="103" t="s">
        <v>884</v>
      </c>
      <c r="B2623" s="103" t="s">
        <v>1024</v>
      </c>
      <c r="C2623" s="103" t="s">
        <v>857</v>
      </c>
      <c r="D2623" s="103">
        <v>890.37803963859005</v>
      </c>
      <c r="E2623" s="103" t="s">
        <v>858</v>
      </c>
      <c r="F2623" s="104" t="str">
        <f>INDEX('Crosswalk sectors'!$B:$B,MATCH(A2623,'Crosswalk sectors'!$A:$A,0))</f>
        <v>NA</v>
      </c>
      <c r="G2623" s="105">
        <f>INDEX('Crosswalk parts'!$B:$B,MATCH($B2623,'Crosswalk parts'!$A:$A,0))</f>
        <v>0</v>
      </c>
    </row>
    <row r="2624" spans="1:7" x14ac:dyDescent="0.35">
      <c r="A2624" s="103" t="s">
        <v>886</v>
      </c>
      <c r="B2624" s="103" t="s">
        <v>1121</v>
      </c>
      <c r="C2624" s="103" t="s">
        <v>857</v>
      </c>
      <c r="D2624" s="103">
        <v>889.23979999999995</v>
      </c>
      <c r="E2624" s="103" t="s">
        <v>858</v>
      </c>
      <c r="F2624" s="104" t="str">
        <f>INDEX('Crosswalk sectors'!$B:$B,MATCH(A2624,'Crosswalk sectors'!$A:$A,0))</f>
        <v>chemicals 20</v>
      </c>
      <c r="G2624" s="105">
        <f>INDEX('Crosswalk parts'!$B:$B,MATCH($B2624,'Crosswalk parts'!$A:$A,0))</f>
        <v>0</v>
      </c>
    </row>
    <row r="2625" spans="1:7" x14ac:dyDescent="0.35">
      <c r="A2625" s="103" t="s">
        <v>921</v>
      </c>
      <c r="B2625" s="103" t="s">
        <v>872</v>
      </c>
      <c r="C2625" s="103" t="s">
        <v>857</v>
      </c>
      <c r="D2625" s="103">
        <v>883.80020735999994</v>
      </c>
      <c r="E2625" s="103" t="s">
        <v>858</v>
      </c>
      <c r="F2625" s="104" t="str">
        <f>INDEX('Crosswalk sectors'!$B:$B,MATCH(A2625,'Crosswalk sectors'!$A:$A,0))</f>
        <v>NA</v>
      </c>
      <c r="G2625" s="105">
        <f>INDEX('Crosswalk parts'!$B:$B,MATCH($B2625,'Crosswalk parts'!$A:$A,0))</f>
        <v>0</v>
      </c>
    </row>
    <row r="2626" spans="1:7" x14ac:dyDescent="0.35">
      <c r="A2626" s="103" t="s">
        <v>968</v>
      </c>
      <c r="B2626" s="103" t="s">
        <v>995</v>
      </c>
      <c r="C2626" s="103" t="s">
        <v>857</v>
      </c>
      <c r="D2626" s="103">
        <v>883.36071218623147</v>
      </c>
      <c r="E2626" s="103" t="s">
        <v>858</v>
      </c>
      <c r="F2626" s="104" t="str">
        <f>INDEX('Crosswalk sectors'!$B:$B,MATCH(A2626,'Crosswalk sectors'!$A:$A,0))</f>
        <v>NA</v>
      </c>
      <c r="G2626" s="105">
        <f>INDEX('Crosswalk parts'!$B:$B,MATCH($B2626,'Crosswalk parts'!$A:$A,0))</f>
        <v>0</v>
      </c>
    </row>
    <row r="2627" spans="1:7" x14ac:dyDescent="0.35">
      <c r="A2627" s="103" t="s">
        <v>859</v>
      </c>
      <c r="B2627" s="103" t="s">
        <v>1016</v>
      </c>
      <c r="C2627" s="103" t="s">
        <v>857</v>
      </c>
      <c r="D2627" s="103">
        <v>882.07799999999997</v>
      </c>
      <c r="E2627" s="103" t="s">
        <v>858</v>
      </c>
      <c r="F2627" s="104" t="str">
        <f>INDEX('Crosswalk sectors'!$B:$B,MATCH(A2627,'Crosswalk sectors'!$A:$A,0))</f>
        <v>other manufacturing 31T33</v>
      </c>
      <c r="G2627" s="105">
        <f>INDEX('Crosswalk parts'!$B:$B,MATCH($B2627,'Crosswalk parts'!$A:$A,0))</f>
        <v>0</v>
      </c>
    </row>
    <row r="2628" spans="1:7" x14ac:dyDescent="0.35">
      <c r="A2628" s="103" t="s">
        <v>871</v>
      </c>
      <c r="B2628" s="103" t="s">
        <v>1114</v>
      </c>
      <c r="C2628" s="103" t="s">
        <v>857</v>
      </c>
      <c r="D2628" s="103">
        <v>881.96352963602271</v>
      </c>
      <c r="E2628" s="103" t="s">
        <v>858</v>
      </c>
      <c r="F2628" s="104" t="str">
        <f>INDEX('Crosswalk sectors'!$B:$B,MATCH(A2628,'Crosswalk sectors'!$A:$A,0))</f>
        <v>NONROAD</v>
      </c>
      <c r="G2628" s="105">
        <f>INDEX('Crosswalk parts'!$B:$B,MATCH($B2628,'Crosswalk parts'!$A:$A,0))</f>
        <v>0</v>
      </c>
    </row>
    <row r="2629" spans="1:7" x14ac:dyDescent="0.35">
      <c r="A2629" s="103" t="s">
        <v>859</v>
      </c>
      <c r="B2629" s="103" t="s">
        <v>1096</v>
      </c>
      <c r="C2629" s="103" t="s">
        <v>857</v>
      </c>
      <c r="D2629" s="103">
        <v>881.82719999999995</v>
      </c>
      <c r="E2629" s="103" t="s">
        <v>858</v>
      </c>
      <c r="F2629" s="104" t="str">
        <f>INDEX('Crosswalk sectors'!$B:$B,MATCH(A2629,'Crosswalk sectors'!$A:$A,0))</f>
        <v>other manufacturing 31T33</v>
      </c>
      <c r="G2629" s="105">
        <f>INDEX('Crosswalk parts'!$B:$B,MATCH($B2629,'Crosswalk parts'!$A:$A,0))</f>
        <v>0</v>
      </c>
    </row>
    <row r="2630" spans="1:7" x14ac:dyDescent="0.35">
      <c r="A2630" s="103" t="s">
        <v>946</v>
      </c>
      <c r="B2630" s="103" t="s">
        <v>910</v>
      </c>
      <c r="C2630" s="103" t="s">
        <v>857</v>
      </c>
      <c r="D2630" s="111">
        <v>881.19</v>
      </c>
      <c r="E2630" s="103" t="s">
        <v>858</v>
      </c>
      <c r="F2630" s="104" t="str">
        <f>INDEX('Crosswalk sectors'!$B:$B,MATCH(A2630,'Crosswalk sectors'!$A:$A,0))</f>
        <v>cement and other nonmetallic minerals 239</v>
      </c>
      <c r="G2630" s="105">
        <f>INDEX('Crosswalk parts'!$B:$B,MATCH($B2630,'Crosswalk parts'!$A:$A,0))</f>
        <v>0</v>
      </c>
    </row>
    <row r="2631" spans="1:7" x14ac:dyDescent="0.35">
      <c r="A2631" s="103" t="s">
        <v>859</v>
      </c>
      <c r="B2631" s="103" t="s">
        <v>1047</v>
      </c>
      <c r="C2631" s="103" t="s">
        <v>857</v>
      </c>
      <c r="D2631" s="103">
        <v>879.22854762502004</v>
      </c>
      <c r="E2631" s="103" t="s">
        <v>858</v>
      </c>
      <c r="F2631" s="104" t="str">
        <f>INDEX('Crosswalk sectors'!$B:$B,MATCH(A2631,'Crosswalk sectors'!$A:$A,0))</f>
        <v>other manufacturing 31T33</v>
      </c>
      <c r="G2631" s="105">
        <f>INDEX('Crosswalk parts'!$B:$B,MATCH($B2631,'Crosswalk parts'!$A:$A,0))</f>
        <v>0</v>
      </c>
    </row>
    <row r="2632" spans="1:7" x14ac:dyDescent="0.35">
      <c r="A2632" s="103" t="s">
        <v>939</v>
      </c>
      <c r="B2632" s="103" t="s">
        <v>1079</v>
      </c>
      <c r="C2632" s="103" t="s">
        <v>857</v>
      </c>
      <c r="D2632" s="103">
        <v>878.65097573354478</v>
      </c>
      <c r="E2632" s="103" t="s">
        <v>858</v>
      </c>
      <c r="F2632" s="104" t="str">
        <f>INDEX('Crosswalk sectors'!$B:$B,MATCH(A2632,'Crosswalk sectors'!$A:$A,0))</f>
        <v>NA</v>
      </c>
      <c r="G2632" s="105">
        <f>INDEX('Crosswalk parts'!$B:$B,MATCH($B2632,'Crosswalk parts'!$A:$A,0))</f>
        <v>0</v>
      </c>
    </row>
    <row r="2633" spans="1:7" x14ac:dyDescent="0.35">
      <c r="A2633" s="103" t="s">
        <v>935</v>
      </c>
      <c r="B2633" s="103" t="s">
        <v>1090</v>
      </c>
      <c r="C2633" s="103" t="s">
        <v>857</v>
      </c>
      <c r="D2633" s="103">
        <v>878.35643954821819</v>
      </c>
      <c r="E2633" s="103" t="s">
        <v>858</v>
      </c>
      <c r="F2633" s="104" t="str">
        <f>INDEX('Crosswalk sectors'!$B:$B,MATCH(A2633,'Crosswalk sectors'!$A:$A,0))</f>
        <v>NA</v>
      </c>
      <c r="G2633" s="105">
        <f>INDEX('Crosswalk parts'!$B:$B,MATCH($B2633,'Crosswalk parts'!$A:$A,0))</f>
        <v>0</v>
      </c>
    </row>
    <row r="2634" spans="1:7" x14ac:dyDescent="0.35">
      <c r="A2634" s="103" t="s">
        <v>971</v>
      </c>
      <c r="B2634" s="103" t="s">
        <v>944</v>
      </c>
      <c r="C2634" s="103" t="s">
        <v>896</v>
      </c>
      <c r="D2634" s="103">
        <v>878.29894309839278</v>
      </c>
      <c r="E2634" s="103" t="s">
        <v>467</v>
      </c>
      <c r="F2634" s="104" t="str">
        <f>INDEX('Crosswalk sectors'!$B:$B,MATCH(A2634,'Crosswalk sectors'!$A:$A,0))</f>
        <v>NA</v>
      </c>
      <c r="G2634" s="105">
        <f>INDEX('Crosswalk parts'!$B:$B,MATCH($B2634,'Crosswalk parts'!$A:$A,0))</f>
        <v>0</v>
      </c>
    </row>
    <row r="2635" spans="1:7" x14ac:dyDescent="0.35">
      <c r="A2635" s="103" t="s">
        <v>880</v>
      </c>
      <c r="B2635" s="103" t="s">
        <v>1068</v>
      </c>
      <c r="C2635" s="103" t="s">
        <v>857</v>
      </c>
      <c r="D2635" s="103">
        <v>876.71572398152603</v>
      </c>
      <c r="E2635" s="103" t="s">
        <v>858</v>
      </c>
      <c r="F2635" s="104" t="str">
        <f>INDEX('Crosswalk sectors'!$B:$B,MATCH(A2635,'Crosswalk sectors'!$A:$A,0))</f>
        <v>NA</v>
      </c>
      <c r="G2635" s="105">
        <f>INDEX('Crosswalk parts'!$B:$B,MATCH($B2635,'Crosswalk parts'!$A:$A,0))</f>
        <v>0</v>
      </c>
    </row>
    <row r="2636" spans="1:7" x14ac:dyDescent="0.35">
      <c r="A2636" s="103" t="s">
        <v>880</v>
      </c>
      <c r="B2636" s="103" t="s">
        <v>992</v>
      </c>
      <c r="C2636" s="103" t="s">
        <v>857</v>
      </c>
      <c r="D2636" s="103">
        <v>876.71572398152603</v>
      </c>
      <c r="E2636" s="103" t="s">
        <v>858</v>
      </c>
      <c r="F2636" s="104" t="str">
        <f>INDEX('Crosswalk sectors'!$B:$B,MATCH(A2636,'Crosswalk sectors'!$A:$A,0))</f>
        <v>NA</v>
      </c>
      <c r="G2636" s="105">
        <f>INDEX('Crosswalk parts'!$B:$B,MATCH($B2636,'Crosswalk parts'!$A:$A,0))</f>
        <v>0</v>
      </c>
    </row>
    <row r="2637" spans="1:7" x14ac:dyDescent="0.35">
      <c r="A2637" s="103" t="s">
        <v>988</v>
      </c>
      <c r="B2637" s="103" t="s">
        <v>875</v>
      </c>
      <c r="C2637" s="103" t="s">
        <v>857</v>
      </c>
      <c r="D2637" s="103">
        <v>872.70399176752801</v>
      </c>
      <c r="E2637" s="103" t="s">
        <v>858</v>
      </c>
      <c r="F2637" s="104" t="str">
        <f>INDEX('Crosswalk sectors'!$B:$B,MATCH(A2637,'Crosswalk sectors'!$A:$A,0))</f>
        <v>NA</v>
      </c>
      <c r="G2637" s="105">
        <f>INDEX('Crosswalk parts'!$B:$B,MATCH($B2637,'Crosswalk parts'!$A:$A,0))</f>
        <v>0</v>
      </c>
    </row>
    <row r="2638" spans="1:7" x14ac:dyDescent="0.35">
      <c r="A2638" s="103" t="s">
        <v>877</v>
      </c>
      <c r="B2638" s="103" t="s">
        <v>1034</v>
      </c>
      <c r="C2638" s="103" t="s">
        <v>857</v>
      </c>
      <c r="D2638" s="103">
        <v>870.32482471595404</v>
      </c>
      <c r="E2638" s="103" t="s">
        <v>858</v>
      </c>
      <c r="F2638" s="104" t="str">
        <f>INDEX('Crosswalk sectors'!$B:$B,MATCH(A2638,'Crosswalk sectors'!$A:$A,0))</f>
        <v>pulp paper and printing 17T18</v>
      </c>
      <c r="G2638" s="105">
        <f>INDEX('Crosswalk parts'!$B:$B,MATCH($B2638,'Crosswalk parts'!$A:$A,0))</f>
        <v>0</v>
      </c>
    </row>
    <row r="2639" spans="1:7" x14ac:dyDescent="0.35">
      <c r="A2639" s="103" t="s">
        <v>877</v>
      </c>
      <c r="B2639" s="103" t="s">
        <v>1069</v>
      </c>
      <c r="C2639" s="103" t="s">
        <v>857</v>
      </c>
      <c r="D2639" s="103">
        <v>865.57622200000003</v>
      </c>
      <c r="E2639" s="103" t="s">
        <v>858</v>
      </c>
      <c r="F2639" s="104" t="str">
        <f>INDEX('Crosswalk sectors'!$B:$B,MATCH(A2639,'Crosswalk sectors'!$A:$A,0))</f>
        <v>pulp paper and printing 17T18</v>
      </c>
      <c r="G2639" s="105">
        <f>INDEX('Crosswalk parts'!$B:$B,MATCH($B2639,'Crosswalk parts'!$A:$A,0))</f>
        <v>0</v>
      </c>
    </row>
    <row r="2640" spans="1:7" x14ac:dyDescent="0.35">
      <c r="A2640" s="103" t="s">
        <v>968</v>
      </c>
      <c r="B2640" s="103" t="s">
        <v>1007</v>
      </c>
      <c r="C2640" s="103" t="s">
        <v>857</v>
      </c>
      <c r="D2640" s="103">
        <v>859.03613680000001</v>
      </c>
      <c r="E2640" s="103" t="s">
        <v>858</v>
      </c>
      <c r="F2640" s="104" t="str">
        <f>INDEX('Crosswalk sectors'!$B:$B,MATCH(A2640,'Crosswalk sectors'!$A:$A,0))</f>
        <v>NA</v>
      </c>
      <c r="G2640" s="105">
        <f>INDEX('Crosswalk parts'!$B:$B,MATCH($B2640,'Crosswalk parts'!$A:$A,0))</f>
        <v>0</v>
      </c>
    </row>
    <row r="2641" spans="1:7" x14ac:dyDescent="0.35">
      <c r="A2641" s="103" t="s">
        <v>904</v>
      </c>
      <c r="B2641" s="103" t="s">
        <v>984</v>
      </c>
      <c r="C2641" s="103" t="s">
        <v>857</v>
      </c>
      <c r="D2641" s="103">
        <v>858.90501400000005</v>
      </c>
      <c r="E2641" s="103" t="s">
        <v>858</v>
      </c>
      <c r="F2641" s="104" t="str">
        <f>INDEX('Crosswalk sectors'!$B:$B,MATCH(A2641,'Crosswalk sectors'!$A:$A,0))</f>
        <v>NA</v>
      </c>
      <c r="G2641" s="105">
        <f>INDEX('Crosswalk parts'!$B:$B,MATCH($B2641,'Crosswalk parts'!$A:$A,0))</f>
        <v>0</v>
      </c>
    </row>
    <row r="2642" spans="1:7" x14ac:dyDescent="0.35">
      <c r="A2642" s="103" t="s">
        <v>917</v>
      </c>
      <c r="B2642" s="103" t="s">
        <v>1092</v>
      </c>
      <c r="D2642" s="103">
        <v>854.92631540089178</v>
      </c>
      <c r="E2642" s="103" t="s">
        <v>467</v>
      </c>
      <c r="F2642" s="104" t="str">
        <f>INDEX('Crosswalk sectors'!$B:$B,MATCH(A2642,'Crosswalk sectors'!$A:$A,0))</f>
        <v>chemicals 20</v>
      </c>
      <c r="G2642" s="105">
        <f>INDEX('Crosswalk parts'!$B:$B,MATCH($B2642,'Crosswalk parts'!$A:$A,0))</f>
        <v>0</v>
      </c>
    </row>
    <row r="2643" spans="1:7" x14ac:dyDescent="0.35">
      <c r="A2643" s="103" t="s">
        <v>859</v>
      </c>
      <c r="B2643" s="103" t="s">
        <v>1078</v>
      </c>
      <c r="C2643" s="103" t="s">
        <v>857</v>
      </c>
      <c r="D2643" s="103">
        <v>851.20759970760002</v>
      </c>
      <c r="E2643" s="103" t="s">
        <v>858</v>
      </c>
      <c r="F2643" s="104" t="str">
        <f>INDEX('Crosswalk sectors'!$B:$B,MATCH(A2643,'Crosswalk sectors'!$A:$A,0))</f>
        <v>other manufacturing 31T33</v>
      </c>
      <c r="G2643" s="105">
        <f>INDEX('Crosswalk parts'!$B:$B,MATCH($B2643,'Crosswalk parts'!$A:$A,0))</f>
        <v>0</v>
      </c>
    </row>
    <row r="2644" spans="1:7" x14ac:dyDescent="0.35">
      <c r="A2644" s="103" t="s">
        <v>971</v>
      </c>
      <c r="B2644" s="103" t="s">
        <v>913</v>
      </c>
      <c r="C2644" s="103" t="s">
        <v>857</v>
      </c>
      <c r="D2644" s="103">
        <v>849.98750117999998</v>
      </c>
      <c r="E2644" s="103" t="s">
        <v>858</v>
      </c>
      <c r="F2644" s="104" t="str">
        <f>INDEX('Crosswalk sectors'!$B:$B,MATCH(A2644,'Crosswalk sectors'!$A:$A,0))</f>
        <v>NA</v>
      </c>
      <c r="G2644" s="105">
        <f>INDEX('Crosswalk parts'!$B:$B,MATCH($B2644,'Crosswalk parts'!$A:$A,0))</f>
        <v>0</v>
      </c>
    </row>
    <row r="2645" spans="1:7" x14ac:dyDescent="0.35">
      <c r="A2645" s="103" t="s">
        <v>1062</v>
      </c>
      <c r="B2645" s="103" t="s">
        <v>919</v>
      </c>
      <c r="C2645" s="103" t="s">
        <v>857</v>
      </c>
      <c r="D2645" s="103">
        <v>849.55479600000001</v>
      </c>
      <c r="E2645" s="103" t="s">
        <v>858</v>
      </c>
      <c r="F2645" s="104" t="str">
        <f>INDEX('Crosswalk sectors'!$B:$B,MATCH(A2645,'Crosswalk sectors'!$A:$A,0))</f>
        <v>NA</v>
      </c>
      <c r="G2645" s="105">
        <f>INDEX('Crosswalk parts'!$B:$B,MATCH($B2645,'Crosswalk parts'!$A:$A,0))</f>
        <v>0</v>
      </c>
    </row>
    <row r="2646" spans="1:7" x14ac:dyDescent="0.35">
      <c r="A2646" s="103" t="s">
        <v>946</v>
      </c>
      <c r="B2646" s="103" t="s">
        <v>973</v>
      </c>
      <c r="D2646" s="103">
        <v>847.79550785863535</v>
      </c>
      <c r="E2646" s="103" t="s">
        <v>467</v>
      </c>
      <c r="F2646" s="104" t="str">
        <f>INDEX('Crosswalk sectors'!$B:$B,MATCH(A2646,'Crosswalk sectors'!$A:$A,0))</f>
        <v>cement and other nonmetallic minerals 239</v>
      </c>
      <c r="G2646" s="105" t="str">
        <f>INDEX('Crosswalk parts'!$B:$B,MATCH($B2646,'Crosswalk parts'!$A:$A,0))</f>
        <v>OC</v>
      </c>
    </row>
    <row r="2647" spans="1:7" x14ac:dyDescent="0.35">
      <c r="A2647" s="103" t="s">
        <v>925</v>
      </c>
      <c r="B2647" s="103" t="s">
        <v>1002</v>
      </c>
      <c r="C2647" s="103" t="s">
        <v>857</v>
      </c>
      <c r="D2647" s="103">
        <v>841.86389758000303</v>
      </c>
      <c r="E2647" s="103" t="s">
        <v>858</v>
      </c>
      <c r="F2647" s="104" t="str">
        <f>INDEX('Crosswalk sectors'!$B:$B,MATCH(A2647,'Crosswalk sectors'!$A:$A,0))</f>
        <v>energy pipelines and gas processing 352T353</v>
      </c>
      <c r="G2647" s="105">
        <f>INDEX('Crosswalk parts'!$B:$B,MATCH($B2647,'Crosswalk parts'!$A:$A,0))</f>
        <v>0</v>
      </c>
    </row>
    <row r="2648" spans="1:7" x14ac:dyDescent="0.35">
      <c r="A2648" s="103" t="s">
        <v>886</v>
      </c>
      <c r="B2648" s="103" t="s">
        <v>973</v>
      </c>
      <c r="D2648" s="103">
        <v>840.7414245976363</v>
      </c>
      <c r="E2648" s="103" t="s">
        <v>467</v>
      </c>
      <c r="F2648" s="104" t="str">
        <f>INDEX('Crosswalk sectors'!$B:$B,MATCH(A2648,'Crosswalk sectors'!$A:$A,0))</f>
        <v>chemicals 20</v>
      </c>
      <c r="G2648" s="105" t="str">
        <f>INDEX('Crosswalk parts'!$B:$B,MATCH($B2648,'Crosswalk parts'!$A:$A,0))</f>
        <v>OC</v>
      </c>
    </row>
    <row r="2649" spans="1:7" x14ac:dyDescent="0.35">
      <c r="A2649" s="103" t="s">
        <v>994</v>
      </c>
      <c r="B2649" s="103" t="s">
        <v>1054</v>
      </c>
      <c r="C2649" s="103" t="s">
        <v>857</v>
      </c>
      <c r="D2649" s="103">
        <v>840.45887200000004</v>
      </c>
      <c r="E2649" s="103" t="s">
        <v>858</v>
      </c>
      <c r="F2649" s="104" t="str">
        <f>INDEX('Crosswalk sectors'!$B:$B,MATCH(A2649,'Crosswalk sectors'!$A:$A,0))</f>
        <v>NA</v>
      </c>
      <c r="G2649" s="105">
        <f>INDEX('Crosswalk parts'!$B:$B,MATCH($B2649,'Crosswalk parts'!$A:$A,0))</f>
        <v>0</v>
      </c>
    </row>
    <row r="2650" spans="1:7" x14ac:dyDescent="0.35">
      <c r="A2650" s="103" t="s">
        <v>904</v>
      </c>
      <c r="B2650" s="103" t="s">
        <v>1022</v>
      </c>
      <c r="C2650" s="103" t="s">
        <v>857</v>
      </c>
      <c r="D2650" s="103">
        <v>838.46342279999999</v>
      </c>
      <c r="E2650" s="103" t="s">
        <v>858</v>
      </c>
      <c r="F2650" s="104" t="str">
        <f>INDEX('Crosswalk sectors'!$B:$B,MATCH(A2650,'Crosswalk sectors'!$A:$A,0))</f>
        <v>NA</v>
      </c>
      <c r="G2650" s="105">
        <f>INDEX('Crosswalk parts'!$B:$B,MATCH($B2650,'Crosswalk parts'!$A:$A,0))</f>
        <v>0</v>
      </c>
    </row>
    <row r="2651" spans="1:7" x14ac:dyDescent="0.35">
      <c r="A2651" s="103" t="s">
        <v>935</v>
      </c>
      <c r="B2651" s="103" t="s">
        <v>879</v>
      </c>
      <c r="C2651" s="103" t="s">
        <v>857</v>
      </c>
      <c r="D2651" s="112">
        <v>837</v>
      </c>
      <c r="E2651" s="103" t="s">
        <v>858</v>
      </c>
      <c r="F2651" s="104" t="str">
        <f>INDEX('Crosswalk sectors'!$B:$B,MATCH(A2651,'Crosswalk sectors'!$A:$A,0))</f>
        <v>NA</v>
      </c>
      <c r="G2651" s="105">
        <f>INDEX('Crosswalk parts'!$B:$B,MATCH($B2651,'Crosswalk parts'!$A:$A,0))</f>
        <v>0</v>
      </c>
    </row>
    <row r="2652" spans="1:7" x14ac:dyDescent="0.35">
      <c r="A2652" s="103" t="s">
        <v>935</v>
      </c>
      <c r="B2652" s="103" t="s">
        <v>1000</v>
      </c>
      <c r="C2652" s="103" t="s">
        <v>857</v>
      </c>
      <c r="D2652" s="103">
        <v>836.71287589999997</v>
      </c>
      <c r="E2652" s="103" t="s">
        <v>858</v>
      </c>
      <c r="F2652" s="104" t="str">
        <f>INDEX('Crosswalk sectors'!$B:$B,MATCH(A2652,'Crosswalk sectors'!$A:$A,0))</f>
        <v>NA</v>
      </c>
      <c r="G2652" s="105">
        <f>INDEX('Crosswalk parts'!$B:$B,MATCH($B2652,'Crosswalk parts'!$A:$A,0))</f>
        <v>0</v>
      </c>
    </row>
    <row r="2653" spans="1:7" x14ac:dyDescent="0.35">
      <c r="A2653" s="103" t="s">
        <v>971</v>
      </c>
      <c r="B2653" s="103" t="s">
        <v>1002</v>
      </c>
      <c r="C2653" s="103" t="s">
        <v>857</v>
      </c>
      <c r="D2653" s="103">
        <v>834.75784132340004</v>
      </c>
      <c r="E2653" s="103" t="s">
        <v>858</v>
      </c>
      <c r="F2653" s="104" t="str">
        <f>INDEX('Crosswalk sectors'!$B:$B,MATCH(A2653,'Crosswalk sectors'!$A:$A,0))</f>
        <v>NA</v>
      </c>
      <c r="G2653" s="105">
        <f>INDEX('Crosswalk parts'!$B:$B,MATCH($B2653,'Crosswalk parts'!$A:$A,0))</f>
        <v>0</v>
      </c>
    </row>
    <row r="2654" spans="1:7" x14ac:dyDescent="0.35">
      <c r="A2654" s="103" t="s">
        <v>904</v>
      </c>
      <c r="B2654" s="103" t="s">
        <v>1029</v>
      </c>
      <c r="C2654" s="103" t="s">
        <v>857</v>
      </c>
      <c r="D2654" s="103">
        <v>834.09035283242793</v>
      </c>
      <c r="E2654" s="103" t="s">
        <v>858</v>
      </c>
      <c r="F2654" s="104" t="str">
        <f>INDEX('Crosswalk sectors'!$B:$B,MATCH(A2654,'Crosswalk sectors'!$A:$A,0))</f>
        <v>NA</v>
      </c>
      <c r="G2654" s="105">
        <f>INDEX('Crosswalk parts'!$B:$B,MATCH($B2654,'Crosswalk parts'!$A:$A,0))</f>
        <v>0</v>
      </c>
    </row>
    <row r="2655" spans="1:7" x14ac:dyDescent="0.35">
      <c r="A2655" s="103" t="s">
        <v>1004</v>
      </c>
      <c r="B2655" s="103" t="s">
        <v>1092</v>
      </c>
      <c r="D2655" s="103">
        <v>833.76102802523337</v>
      </c>
      <c r="E2655" s="103" t="s">
        <v>467</v>
      </c>
      <c r="F2655" s="104" t="str">
        <f>INDEX('Crosswalk sectors'!$B:$B,MATCH(A2655,'Crosswalk sectors'!$A:$A,0))</f>
        <v>NA</v>
      </c>
      <c r="G2655" s="105">
        <f>INDEX('Crosswalk parts'!$B:$B,MATCH($B2655,'Crosswalk parts'!$A:$A,0))</f>
        <v>0</v>
      </c>
    </row>
    <row r="2656" spans="1:7" x14ac:dyDescent="0.35">
      <c r="A2656" s="103" t="s">
        <v>971</v>
      </c>
      <c r="B2656" s="103" t="s">
        <v>936</v>
      </c>
      <c r="C2656" s="103" t="s">
        <v>861</v>
      </c>
      <c r="D2656" s="103">
        <v>832.97241433925626</v>
      </c>
      <c r="E2656" s="103" t="s">
        <v>467</v>
      </c>
      <c r="F2656" s="104" t="str">
        <f>INDEX('Crosswalk sectors'!$B:$B,MATCH(A2656,'Crosswalk sectors'!$A:$A,0))</f>
        <v>NA</v>
      </c>
      <c r="G2656" s="105" t="str">
        <f>INDEX('Crosswalk parts'!$B:$B,MATCH($B2656,'Crosswalk parts'!$A:$A,0))</f>
        <v>CH4</v>
      </c>
    </row>
    <row r="2657" spans="1:7" x14ac:dyDescent="0.35">
      <c r="A2657" s="103" t="s">
        <v>1031</v>
      </c>
      <c r="B2657" s="103" t="s">
        <v>973</v>
      </c>
      <c r="D2657" s="103">
        <v>831.5696401210472</v>
      </c>
      <c r="E2657" s="103" t="s">
        <v>467</v>
      </c>
      <c r="F2657" s="104" t="str">
        <f>INDEX('Crosswalk sectors'!$B:$B,MATCH(A2657,'Crosswalk sectors'!$A:$A,0))</f>
        <v>NA</v>
      </c>
      <c r="G2657" s="105" t="str">
        <f>INDEX('Crosswalk parts'!$B:$B,MATCH($B2657,'Crosswalk parts'!$A:$A,0))</f>
        <v>OC</v>
      </c>
    </row>
    <row r="2658" spans="1:7" x14ac:dyDescent="0.35">
      <c r="A2658" s="103" t="s">
        <v>877</v>
      </c>
      <c r="B2658" s="103" t="s">
        <v>1078</v>
      </c>
      <c r="C2658" s="103" t="s">
        <v>857</v>
      </c>
      <c r="D2658" s="103">
        <v>831.41376165999998</v>
      </c>
      <c r="E2658" s="103" t="s">
        <v>858</v>
      </c>
      <c r="F2658" s="104" t="str">
        <f>INDEX('Crosswalk sectors'!$B:$B,MATCH(A2658,'Crosswalk sectors'!$A:$A,0))</f>
        <v>pulp paper and printing 17T18</v>
      </c>
      <c r="G2658" s="105">
        <f>INDEX('Crosswalk parts'!$B:$B,MATCH($B2658,'Crosswalk parts'!$A:$A,0))</f>
        <v>0</v>
      </c>
    </row>
    <row r="2659" spans="1:7" x14ac:dyDescent="0.35">
      <c r="A2659" s="103" t="s">
        <v>994</v>
      </c>
      <c r="B2659" s="103" t="s">
        <v>1065</v>
      </c>
      <c r="C2659" s="103" t="s">
        <v>857</v>
      </c>
      <c r="D2659" s="103">
        <v>830.55360925909611</v>
      </c>
      <c r="E2659" s="103" t="s">
        <v>858</v>
      </c>
      <c r="F2659" s="104" t="str">
        <f>INDEX('Crosswalk sectors'!$B:$B,MATCH(A2659,'Crosswalk sectors'!$A:$A,0))</f>
        <v>NA</v>
      </c>
      <c r="G2659" s="105">
        <f>INDEX('Crosswalk parts'!$B:$B,MATCH($B2659,'Crosswalk parts'!$A:$A,0))</f>
        <v>0</v>
      </c>
    </row>
    <row r="2660" spans="1:7" x14ac:dyDescent="0.35">
      <c r="A2660" s="103" t="s">
        <v>931</v>
      </c>
      <c r="B2660" s="103" t="s">
        <v>1013</v>
      </c>
      <c r="C2660" s="103" t="s">
        <v>857</v>
      </c>
      <c r="D2660" s="111">
        <v>829.16</v>
      </c>
      <c r="E2660" s="103" t="s">
        <v>858</v>
      </c>
      <c r="F2660" s="104" t="str">
        <f>INDEX('Crosswalk sectors'!$B:$B,MATCH(A2660,'Crosswalk sectors'!$A:$A,0))</f>
        <v>refined petroleum and coke 19</v>
      </c>
      <c r="G2660" s="105">
        <f>INDEX('Crosswalk parts'!$B:$B,MATCH($B2660,'Crosswalk parts'!$A:$A,0))</f>
        <v>0</v>
      </c>
    </row>
    <row r="2661" spans="1:7" x14ac:dyDescent="0.35">
      <c r="A2661" s="103" t="s">
        <v>1004</v>
      </c>
      <c r="B2661" s="103" t="s">
        <v>932</v>
      </c>
      <c r="C2661" s="103" t="s">
        <v>857</v>
      </c>
      <c r="D2661" s="103">
        <v>828.70135440000001</v>
      </c>
      <c r="E2661" s="103" t="s">
        <v>858</v>
      </c>
      <c r="F2661" s="104" t="str">
        <f>INDEX('Crosswalk sectors'!$B:$B,MATCH(A2661,'Crosswalk sectors'!$A:$A,0))</f>
        <v>NA</v>
      </c>
      <c r="G2661" s="105">
        <f>INDEX('Crosswalk parts'!$B:$B,MATCH($B2661,'Crosswalk parts'!$A:$A,0))</f>
        <v>0</v>
      </c>
    </row>
    <row r="2662" spans="1:7" x14ac:dyDescent="0.35">
      <c r="A2662" s="103" t="s">
        <v>968</v>
      </c>
      <c r="B2662" s="103" t="s">
        <v>916</v>
      </c>
      <c r="C2662" s="103" t="s">
        <v>857</v>
      </c>
      <c r="D2662" s="103">
        <v>827.8</v>
      </c>
      <c r="E2662" s="103" t="s">
        <v>858</v>
      </c>
      <c r="F2662" s="104" t="str">
        <f>INDEX('Crosswalk sectors'!$B:$B,MATCH(A2662,'Crosswalk sectors'!$A:$A,0))</f>
        <v>NA</v>
      </c>
      <c r="G2662" s="105">
        <f>INDEX('Crosswalk parts'!$B:$B,MATCH($B2662,'Crosswalk parts'!$A:$A,0))</f>
        <v>0</v>
      </c>
    </row>
    <row r="2663" spans="1:7" x14ac:dyDescent="0.35">
      <c r="A2663" s="103" t="s">
        <v>935</v>
      </c>
      <c r="B2663" s="103" t="s">
        <v>1056</v>
      </c>
      <c r="C2663" s="103" t="s">
        <v>857</v>
      </c>
      <c r="D2663" s="103">
        <v>824.71004266</v>
      </c>
      <c r="E2663" s="103" t="s">
        <v>858</v>
      </c>
      <c r="F2663" s="104" t="str">
        <f>INDEX('Crosswalk sectors'!$B:$B,MATCH(A2663,'Crosswalk sectors'!$A:$A,0))</f>
        <v>NA</v>
      </c>
      <c r="G2663" s="105">
        <f>INDEX('Crosswalk parts'!$B:$B,MATCH($B2663,'Crosswalk parts'!$A:$A,0))</f>
        <v>0</v>
      </c>
    </row>
    <row r="2664" spans="1:7" x14ac:dyDescent="0.35">
      <c r="A2664" s="103" t="s">
        <v>873</v>
      </c>
      <c r="B2664" s="103" t="s">
        <v>1068</v>
      </c>
      <c r="C2664" s="103" t="s">
        <v>857</v>
      </c>
      <c r="D2664" s="103">
        <v>822.62679062404004</v>
      </c>
      <c r="E2664" s="103" t="s">
        <v>858</v>
      </c>
      <c r="F2664" s="104" t="str">
        <f>INDEX('Crosswalk sectors'!$B:$B,MATCH(A2664,'Crosswalk sectors'!$A:$A,0))</f>
        <v>NONROAD</v>
      </c>
      <c r="G2664" s="105">
        <f>INDEX('Crosswalk parts'!$B:$B,MATCH($B2664,'Crosswalk parts'!$A:$A,0))</f>
        <v>0</v>
      </c>
    </row>
    <row r="2665" spans="1:7" x14ac:dyDescent="0.35">
      <c r="A2665" s="103" t="s">
        <v>904</v>
      </c>
      <c r="B2665" s="103" t="s">
        <v>1102</v>
      </c>
      <c r="C2665" s="103" t="s">
        <v>857</v>
      </c>
      <c r="D2665" s="103">
        <v>821.40485635146172</v>
      </c>
      <c r="E2665" s="103" t="s">
        <v>858</v>
      </c>
      <c r="F2665" s="104" t="str">
        <f>INDEX('Crosswalk sectors'!$B:$B,MATCH(A2665,'Crosswalk sectors'!$A:$A,0))</f>
        <v>NA</v>
      </c>
      <c r="G2665" s="105">
        <f>INDEX('Crosswalk parts'!$B:$B,MATCH($B2665,'Crosswalk parts'!$A:$A,0))</f>
        <v>0</v>
      </c>
    </row>
    <row r="2666" spans="1:7" x14ac:dyDescent="0.35">
      <c r="A2666" s="103" t="s">
        <v>859</v>
      </c>
      <c r="B2666" s="103" t="s">
        <v>1104</v>
      </c>
      <c r="C2666" s="103" t="s">
        <v>857</v>
      </c>
      <c r="D2666" s="103">
        <v>818.49212460000001</v>
      </c>
      <c r="E2666" s="103" t="s">
        <v>858</v>
      </c>
      <c r="F2666" s="104" t="str">
        <f>INDEX('Crosswalk sectors'!$B:$B,MATCH(A2666,'Crosswalk sectors'!$A:$A,0))</f>
        <v>other manufacturing 31T33</v>
      </c>
      <c r="G2666" s="105">
        <f>INDEX('Crosswalk parts'!$B:$B,MATCH($B2666,'Crosswalk parts'!$A:$A,0))</f>
        <v>0</v>
      </c>
    </row>
    <row r="2667" spans="1:7" x14ac:dyDescent="0.35">
      <c r="A2667" s="103" t="s">
        <v>873</v>
      </c>
      <c r="B2667" s="103" t="s">
        <v>998</v>
      </c>
      <c r="C2667" s="103" t="s">
        <v>857</v>
      </c>
      <c r="D2667" s="103">
        <v>816.52904421935307</v>
      </c>
      <c r="E2667" s="103" t="s">
        <v>858</v>
      </c>
      <c r="F2667" s="104" t="str">
        <f>INDEX('Crosswalk sectors'!$B:$B,MATCH(A2667,'Crosswalk sectors'!$A:$A,0))</f>
        <v>NONROAD</v>
      </c>
      <c r="G2667" s="105">
        <f>INDEX('Crosswalk parts'!$B:$B,MATCH($B2667,'Crosswalk parts'!$A:$A,0))</f>
        <v>0</v>
      </c>
    </row>
    <row r="2668" spans="1:7" x14ac:dyDescent="0.35">
      <c r="A2668" s="103" t="s">
        <v>859</v>
      </c>
      <c r="B2668" s="103" t="s">
        <v>1130</v>
      </c>
      <c r="C2668" s="103" t="s">
        <v>857</v>
      </c>
      <c r="D2668" s="103">
        <v>814.77412184119999</v>
      </c>
      <c r="E2668" s="103" t="s">
        <v>858</v>
      </c>
      <c r="F2668" s="104" t="str">
        <f>INDEX('Crosswalk sectors'!$B:$B,MATCH(A2668,'Crosswalk sectors'!$A:$A,0))</f>
        <v>other manufacturing 31T33</v>
      </c>
      <c r="G2668" s="105">
        <f>INDEX('Crosswalk parts'!$B:$B,MATCH($B2668,'Crosswalk parts'!$A:$A,0))</f>
        <v>0</v>
      </c>
    </row>
    <row r="2669" spans="1:7" x14ac:dyDescent="0.35">
      <c r="A2669" s="103" t="s">
        <v>908</v>
      </c>
      <c r="B2669" s="103" t="s">
        <v>969</v>
      </c>
      <c r="D2669" s="103">
        <v>811.55064846692869</v>
      </c>
      <c r="E2669" s="103" t="s">
        <v>467</v>
      </c>
      <c r="F2669" s="104" t="str">
        <f>INDEX('Crosswalk sectors'!$B:$B,MATCH(A2669,'Crosswalk sectors'!$A:$A,0))</f>
        <v>NA</v>
      </c>
      <c r="G2669" s="105">
        <f>INDEX('Crosswalk parts'!$B:$B,MATCH($B2669,'Crosswalk parts'!$A:$A,0))</f>
        <v>0</v>
      </c>
    </row>
    <row r="2670" spans="1:7" x14ac:dyDescent="0.35">
      <c r="A2670" s="103" t="s">
        <v>971</v>
      </c>
      <c r="B2670" s="103" t="s">
        <v>1092</v>
      </c>
      <c r="D2670" s="103">
        <v>809.66015607883821</v>
      </c>
      <c r="E2670" s="103" t="s">
        <v>467</v>
      </c>
      <c r="F2670" s="104" t="str">
        <f>INDEX('Crosswalk sectors'!$B:$B,MATCH(A2670,'Crosswalk sectors'!$A:$A,0))</f>
        <v>NA</v>
      </c>
      <c r="G2670" s="105">
        <f>INDEX('Crosswalk parts'!$B:$B,MATCH($B2670,'Crosswalk parts'!$A:$A,0))</f>
        <v>0</v>
      </c>
    </row>
    <row r="2671" spans="1:7" x14ac:dyDescent="0.35">
      <c r="A2671" s="103" t="s">
        <v>940</v>
      </c>
      <c r="B2671" s="103" t="s">
        <v>982</v>
      </c>
      <c r="C2671" s="103" t="s">
        <v>857</v>
      </c>
      <c r="D2671" s="103">
        <v>809.40314590404</v>
      </c>
      <c r="E2671" s="103" t="s">
        <v>858</v>
      </c>
      <c r="F2671" s="104" t="str">
        <f>INDEX('Crosswalk sectors'!$B:$B,MATCH(A2671,'Crosswalk sectors'!$A:$A,0))</f>
        <v>NA</v>
      </c>
      <c r="G2671" s="105">
        <f>INDEX('Crosswalk parts'!$B:$B,MATCH($B2671,'Crosswalk parts'!$A:$A,0))</f>
        <v>0</v>
      </c>
    </row>
    <row r="2672" spans="1:7" x14ac:dyDescent="0.35">
      <c r="A2672" s="103" t="s">
        <v>1003</v>
      </c>
      <c r="B2672" s="103" t="s">
        <v>951</v>
      </c>
      <c r="C2672" s="103" t="s">
        <v>857</v>
      </c>
      <c r="D2672" s="111">
        <v>809.32</v>
      </c>
      <c r="E2672" s="103" t="s">
        <v>858</v>
      </c>
      <c r="F2672" s="104" t="str">
        <f>INDEX('Crosswalk sectors'!$B:$B,MATCH(A2672,'Crosswalk sectors'!$A:$A,0))</f>
        <v>NA</v>
      </c>
      <c r="G2672" s="105">
        <f>INDEX('Crosswalk parts'!$B:$B,MATCH($B2672,'Crosswalk parts'!$A:$A,0))</f>
        <v>0</v>
      </c>
    </row>
    <row r="2673" spans="1:7" x14ac:dyDescent="0.35">
      <c r="A2673" s="103" t="s">
        <v>859</v>
      </c>
      <c r="B2673" s="103" t="s">
        <v>1131</v>
      </c>
      <c r="C2673" s="103" t="s">
        <v>857</v>
      </c>
      <c r="D2673" s="103">
        <v>808.81899999999996</v>
      </c>
      <c r="E2673" s="103" t="s">
        <v>858</v>
      </c>
      <c r="F2673" s="104" t="str">
        <f>INDEX('Crosswalk sectors'!$B:$B,MATCH(A2673,'Crosswalk sectors'!$A:$A,0))</f>
        <v>other manufacturing 31T33</v>
      </c>
      <c r="G2673" s="105">
        <f>INDEX('Crosswalk parts'!$B:$B,MATCH($B2673,'Crosswalk parts'!$A:$A,0))</f>
        <v>0</v>
      </c>
    </row>
    <row r="2674" spans="1:7" x14ac:dyDescent="0.35">
      <c r="A2674" s="103" t="s">
        <v>920</v>
      </c>
      <c r="B2674" s="103" t="s">
        <v>907</v>
      </c>
      <c r="C2674" s="103" t="s">
        <v>857</v>
      </c>
      <c r="D2674" s="103">
        <v>808.4</v>
      </c>
      <c r="E2674" s="103" t="s">
        <v>858</v>
      </c>
      <c r="F2674" s="104" t="str">
        <f>INDEX('Crosswalk sectors'!$B:$B,MATCH(A2674,'Crosswalk sectors'!$A:$A,0))</f>
        <v>NA</v>
      </c>
      <c r="G2674" s="105">
        <f>INDEX('Crosswalk parts'!$B:$B,MATCH($B2674,'Crosswalk parts'!$A:$A,0))</f>
        <v>0</v>
      </c>
    </row>
    <row r="2675" spans="1:7" x14ac:dyDescent="0.35">
      <c r="A2675" s="103" t="s">
        <v>894</v>
      </c>
      <c r="B2675" s="103" t="s">
        <v>1109</v>
      </c>
      <c r="C2675" s="103" t="s">
        <v>857</v>
      </c>
      <c r="D2675" s="103">
        <v>803.49540000000002</v>
      </c>
      <c r="E2675" s="103" t="s">
        <v>858</v>
      </c>
      <c r="F2675" s="104" t="str">
        <f>INDEX('Crosswalk sectors'!$B:$B,MATCH(A2675,'Crosswalk sectors'!$A:$A,0))</f>
        <v>NA</v>
      </c>
      <c r="G2675" s="105">
        <f>INDEX('Crosswalk parts'!$B:$B,MATCH($B2675,'Crosswalk parts'!$A:$A,0))</f>
        <v>0</v>
      </c>
    </row>
    <row r="2676" spans="1:7" x14ac:dyDescent="0.35">
      <c r="A2676" s="103" t="s">
        <v>1004</v>
      </c>
      <c r="B2676" s="103" t="s">
        <v>1000</v>
      </c>
      <c r="C2676" s="103" t="s">
        <v>857</v>
      </c>
      <c r="D2676" s="103">
        <v>801.67996473491974</v>
      </c>
      <c r="E2676" s="103" t="s">
        <v>858</v>
      </c>
      <c r="F2676" s="104" t="str">
        <f>INDEX('Crosswalk sectors'!$B:$B,MATCH(A2676,'Crosswalk sectors'!$A:$A,0))</f>
        <v>NA</v>
      </c>
      <c r="G2676" s="105">
        <f>INDEX('Crosswalk parts'!$B:$B,MATCH($B2676,'Crosswalk parts'!$A:$A,0))</f>
        <v>0</v>
      </c>
    </row>
    <row r="2677" spans="1:7" x14ac:dyDescent="0.35">
      <c r="A2677" s="103" t="s">
        <v>923</v>
      </c>
      <c r="B2677" s="103" t="s">
        <v>1029</v>
      </c>
      <c r="C2677" s="103" t="s">
        <v>857</v>
      </c>
      <c r="D2677" s="103">
        <v>800.99260000000004</v>
      </c>
      <c r="E2677" s="103" t="s">
        <v>858</v>
      </c>
      <c r="F2677" s="104" t="str">
        <f>INDEX('Crosswalk sectors'!$B:$B,MATCH(A2677,'Crosswalk sectors'!$A:$A,0))</f>
        <v>NA</v>
      </c>
      <c r="G2677" s="105">
        <f>INDEX('Crosswalk parts'!$B:$B,MATCH($B2677,'Crosswalk parts'!$A:$A,0))</f>
        <v>0</v>
      </c>
    </row>
    <row r="2678" spans="1:7" x14ac:dyDescent="0.35">
      <c r="A2678" s="103" t="s">
        <v>939</v>
      </c>
      <c r="B2678" s="103" t="s">
        <v>1017</v>
      </c>
      <c r="C2678" s="103" t="s">
        <v>857</v>
      </c>
      <c r="D2678" s="103">
        <v>797.62242800000001</v>
      </c>
      <c r="E2678" s="103" t="s">
        <v>858</v>
      </c>
      <c r="F2678" s="104" t="str">
        <f>INDEX('Crosswalk sectors'!$B:$B,MATCH(A2678,'Crosswalk sectors'!$A:$A,0))</f>
        <v>NA</v>
      </c>
      <c r="G2678" s="105">
        <f>INDEX('Crosswalk parts'!$B:$B,MATCH($B2678,'Crosswalk parts'!$A:$A,0))</f>
        <v>0</v>
      </c>
    </row>
    <row r="2679" spans="1:7" x14ac:dyDescent="0.35">
      <c r="A2679" s="103" t="s">
        <v>904</v>
      </c>
      <c r="B2679" s="103" t="s">
        <v>985</v>
      </c>
      <c r="C2679" s="103" t="s">
        <v>857</v>
      </c>
      <c r="D2679" s="103">
        <v>793.52691297900003</v>
      </c>
      <c r="E2679" s="103" t="s">
        <v>858</v>
      </c>
      <c r="F2679" s="104" t="str">
        <f>INDEX('Crosswalk sectors'!$B:$B,MATCH(A2679,'Crosswalk sectors'!$A:$A,0))</f>
        <v>NA</v>
      </c>
      <c r="G2679" s="105">
        <f>INDEX('Crosswalk parts'!$B:$B,MATCH($B2679,'Crosswalk parts'!$A:$A,0))</f>
        <v>0</v>
      </c>
    </row>
    <row r="2680" spans="1:7" x14ac:dyDescent="0.35">
      <c r="A2680" s="103" t="s">
        <v>862</v>
      </c>
      <c r="B2680" s="103" t="s">
        <v>1114</v>
      </c>
      <c r="C2680" s="103" t="s">
        <v>857</v>
      </c>
      <c r="D2680" s="103">
        <v>789.51571010570672</v>
      </c>
      <c r="E2680" s="103" t="s">
        <v>858</v>
      </c>
      <c r="F2680" s="104" t="str">
        <f>INDEX('Crosswalk sectors'!$B:$B,MATCH(A2680,'Crosswalk sectors'!$A:$A,0))</f>
        <v>NA</v>
      </c>
      <c r="G2680" s="105">
        <f>INDEX('Crosswalk parts'!$B:$B,MATCH($B2680,'Crosswalk parts'!$A:$A,0))</f>
        <v>0</v>
      </c>
    </row>
    <row r="2681" spans="1:7" x14ac:dyDescent="0.35">
      <c r="A2681" s="103" t="s">
        <v>885</v>
      </c>
      <c r="B2681" s="103" t="s">
        <v>952</v>
      </c>
      <c r="C2681" s="103" t="s">
        <v>857</v>
      </c>
      <c r="D2681" s="112">
        <v>786</v>
      </c>
      <c r="E2681" s="103" t="s">
        <v>858</v>
      </c>
      <c r="F2681" s="104" t="str">
        <f>INDEX('Crosswalk sectors'!$B:$B,MATCH(A2681,'Crosswalk sectors'!$A:$A,0))</f>
        <v>NA</v>
      </c>
      <c r="G2681" s="105">
        <f>INDEX('Crosswalk parts'!$B:$B,MATCH($B2681,'Crosswalk parts'!$A:$A,0))</f>
        <v>0</v>
      </c>
    </row>
    <row r="2682" spans="1:7" x14ac:dyDescent="0.35">
      <c r="A2682" s="103" t="s">
        <v>946</v>
      </c>
      <c r="B2682" s="103" t="s">
        <v>1007</v>
      </c>
      <c r="C2682" s="103" t="s">
        <v>857</v>
      </c>
      <c r="D2682" s="103">
        <v>785.61816999999996</v>
      </c>
      <c r="E2682" s="103" t="s">
        <v>858</v>
      </c>
      <c r="F2682" s="104" t="str">
        <f>INDEX('Crosswalk sectors'!$B:$B,MATCH(A2682,'Crosswalk sectors'!$A:$A,0))</f>
        <v>cement and other nonmetallic minerals 239</v>
      </c>
      <c r="G2682" s="105">
        <f>INDEX('Crosswalk parts'!$B:$B,MATCH($B2682,'Crosswalk parts'!$A:$A,0))</f>
        <v>0</v>
      </c>
    </row>
    <row r="2683" spans="1:7" x14ac:dyDescent="0.35">
      <c r="A2683" s="103" t="s">
        <v>898</v>
      </c>
      <c r="B2683" s="103" t="s">
        <v>1071</v>
      </c>
      <c r="D2683" s="103">
        <v>784.5403483649784</v>
      </c>
      <c r="E2683" s="103" t="s">
        <v>467</v>
      </c>
      <c r="F2683" s="104" t="str">
        <f>INDEX('Crosswalk sectors'!$B:$B,MATCH(A2683,'Crosswalk sectors'!$A:$A,0))</f>
        <v>water and waste 36T39</v>
      </c>
      <c r="G2683" s="105">
        <f>INDEX('Crosswalk parts'!$B:$B,MATCH($B2683,'Crosswalk parts'!$A:$A,0))</f>
        <v>0</v>
      </c>
    </row>
    <row r="2684" spans="1:7" x14ac:dyDescent="0.35">
      <c r="A2684" s="103" t="s">
        <v>923</v>
      </c>
      <c r="B2684" s="103" t="s">
        <v>887</v>
      </c>
      <c r="C2684" s="103" t="s">
        <v>857</v>
      </c>
      <c r="D2684" s="112">
        <v>783</v>
      </c>
      <c r="E2684" s="103" t="s">
        <v>858</v>
      </c>
      <c r="F2684" s="104" t="str">
        <f>INDEX('Crosswalk sectors'!$B:$B,MATCH(A2684,'Crosswalk sectors'!$A:$A,0))</f>
        <v>NA</v>
      </c>
      <c r="G2684" s="105">
        <f>INDEX('Crosswalk parts'!$B:$B,MATCH($B2684,'Crosswalk parts'!$A:$A,0))</f>
        <v>0</v>
      </c>
    </row>
    <row r="2685" spans="1:7" x14ac:dyDescent="0.35">
      <c r="A2685" s="103" t="s">
        <v>925</v>
      </c>
      <c r="B2685" s="103" t="s">
        <v>1090</v>
      </c>
      <c r="C2685" s="103" t="s">
        <v>857</v>
      </c>
      <c r="D2685" s="103">
        <v>782.46192669800575</v>
      </c>
      <c r="E2685" s="103" t="s">
        <v>858</v>
      </c>
      <c r="F2685" s="104" t="str">
        <f>INDEX('Crosswalk sectors'!$B:$B,MATCH(A2685,'Crosswalk sectors'!$A:$A,0))</f>
        <v>energy pipelines and gas processing 352T353</v>
      </c>
      <c r="G2685" s="105">
        <f>INDEX('Crosswalk parts'!$B:$B,MATCH($B2685,'Crosswalk parts'!$A:$A,0))</f>
        <v>0</v>
      </c>
    </row>
    <row r="2686" spans="1:7" x14ac:dyDescent="0.35">
      <c r="A2686" s="103" t="s">
        <v>988</v>
      </c>
      <c r="B2686" s="103" t="s">
        <v>1025</v>
      </c>
      <c r="C2686" s="103" t="s">
        <v>857</v>
      </c>
      <c r="D2686" s="103">
        <v>777.77364328255135</v>
      </c>
      <c r="E2686" s="103" t="s">
        <v>858</v>
      </c>
      <c r="F2686" s="104" t="str">
        <f>INDEX('Crosswalk sectors'!$B:$B,MATCH(A2686,'Crosswalk sectors'!$A:$A,0))</f>
        <v>NA</v>
      </c>
      <c r="G2686" s="105">
        <f>INDEX('Crosswalk parts'!$B:$B,MATCH($B2686,'Crosswalk parts'!$A:$A,0))</f>
        <v>0</v>
      </c>
    </row>
    <row r="2687" spans="1:7" x14ac:dyDescent="0.35">
      <c r="A2687" s="103" t="s">
        <v>994</v>
      </c>
      <c r="B2687" s="103" t="s">
        <v>1033</v>
      </c>
      <c r="C2687" s="103" t="s">
        <v>857</v>
      </c>
      <c r="D2687" s="103">
        <v>772.66347808686999</v>
      </c>
      <c r="E2687" s="103" t="s">
        <v>858</v>
      </c>
      <c r="F2687" s="104" t="str">
        <f>INDEX('Crosswalk sectors'!$B:$B,MATCH(A2687,'Crosswalk sectors'!$A:$A,0))</f>
        <v>NA</v>
      </c>
      <c r="G2687" s="105">
        <f>INDEX('Crosswalk parts'!$B:$B,MATCH($B2687,'Crosswalk parts'!$A:$A,0))</f>
        <v>0</v>
      </c>
    </row>
    <row r="2688" spans="1:7" x14ac:dyDescent="0.35">
      <c r="A2688" s="103" t="s">
        <v>866</v>
      </c>
      <c r="B2688" s="103" t="s">
        <v>982</v>
      </c>
      <c r="C2688" s="103" t="s">
        <v>857</v>
      </c>
      <c r="D2688" s="103">
        <v>765.42017313858628</v>
      </c>
      <c r="E2688" s="103" t="s">
        <v>858</v>
      </c>
      <c r="F2688" s="104" t="str">
        <f>INDEX('Crosswalk sectors'!$B:$B,MATCH(A2688,'Crosswalk sectors'!$A:$A,0))</f>
        <v>NA</v>
      </c>
      <c r="G2688" s="105">
        <f>INDEX('Crosswalk parts'!$B:$B,MATCH($B2688,'Crosswalk parts'!$A:$A,0))</f>
        <v>0</v>
      </c>
    </row>
    <row r="2689" spans="1:7" x14ac:dyDescent="0.35">
      <c r="A2689" s="103" t="s">
        <v>1004</v>
      </c>
      <c r="B2689" s="103" t="s">
        <v>981</v>
      </c>
      <c r="C2689" s="103" t="s">
        <v>857</v>
      </c>
      <c r="D2689" s="103">
        <v>763.16776385077753</v>
      </c>
      <c r="E2689" s="103" t="s">
        <v>858</v>
      </c>
      <c r="F2689" s="104" t="str">
        <f>INDEX('Crosswalk sectors'!$B:$B,MATCH(A2689,'Crosswalk sectors'!$A:$A,0))</f>
        <v>NA</v>
      </c>
      <c r="G2689" s="105">
        <f>INDEX('Crosswalk parts'!$B:$B,MATCH($B2689,'Crosswalk parts'!$A:$A,0))</f>
        <v>0</v>
      </c>
    </row>
    <row r="2690" spans="1:7" x14ac:dyDescent="0.35">
      <c r="A2690" s="103" t="s">
        <v>881</v>
      </c>
      <c r="B2690" s="103" t="s">
        <v>1032</v>
      </c>
      <c r="C2690" s="103" t="s">
        <v>857</v>
      </c>
      <c r="D2690" s="112">
        <v>760</v>
      </c>
      <c r="E2690" s="103" t="s">
        <v>858</v>
      </c>
      <c r="F2690" s="104" t="str">
        <f>INDEX('Crosswalk sectors'!$B:$B,MATCH(A2690,'Crosswalk sectors'!$A:$A,0))</f>
        <v>oil and gas extraction 06</v>
      </c>
      <c r="G2690" s="105">
        <f>INDEX('Crosswalk parts'!$B:$B,MATCH($B2690,'Crosswalk parts'!$A:$A,0))</f>
        <v>0</v>
      </c>
    </row>
    <row r="2691" spans="1:7" x14ac:dyDescent="0.35">
      <c r="A2691" s="103" t="s">
        <v>886</v>
      </c>
      <c r="B2691" s="103" t="s">
        <v>943</v>
      </c>
      <c r="C2691" s="103" t="s">
        <v>857</v>
      </c>
      <c r="D2691" s="103">
        <v>757.35256000000004</v>
      </c>
      <c r="E2691" s="103" t="s">
        <v>858</v>
      </c>
      <c r="F2691" s="104" t="str">
        <f>INDEX('Crosswalk sectors'!$B:$B,MATCH(A2691,'Crosswalk sectors'!$A:$A,0))</f>
        <v>chemicals 20</v>
      </c>
      <c r="G2691" s="105">
        <f>INDEX('Crosswalk parts'!$B:$B,MATCH($B2691,'Crosswalk parts'!$A:$A,0))</f>
        <v>0</v>
      </c>
    </row>
    <row r="2692" spans="1:7" x14ac:dyDescent="0.35">
      <c r="A2692" s="103" t="s">
        <v>947</v>
      </c>
      <c r="B2692" s="103" t="s">
        <v>980</v>
      </c>
      <c r="C2692" s="103" t="s">
        <v>857</v>
      </c>
      <c r="D2692" s="103">
        <v>756.98588800000005</v>
      </c>
      <c r="E2692" s="103" t="s">
        <v>858</v>
      </c>
      <c r="F2692" s="104" t="str">
        <f>INDEX('Crosswalk sectors'!$B:$B,MATCH(A2692,'Crosswalk sectors'!$A:$A,0))</f>
        <v>NA</v>
      </c>
      <c r="G2692" s="105">
        <f>INDEX('Crosswalk parts'!$B:$B,MATCH($B2692,'Crosswalk parts'!$A:$A,0))</f>
        <v>0</v>
      </c>
    </row>
    <row r="2693" spans="1:7" x14ac:dyDescent="0.35">
      <c r="A2693" s="103" t="s">
        <v>941</v>
      </c>
      <c r="B2693" s="103" t="s">
        <v>1052</v>
      </c>
      <c r="C2693" s="103" t="s">
        <v>857</v>
      </c>
      <c r="D2693" s="103">
        <v>755.44740000000002</v>
      </c>
      <c r="E2693" s="103" t="s">
        <v>858</v>
      </c>
      <c r="F2693" s="104" t="str">
        <f>INDEX('Crosswalk sectors'!$B:$B,MATCH(A2693,'Crosswalk sectors'!$A:$A,0))</f>
        <v>other metals 242</v>
      </c>
      <c r="G2693" s="105">
        <f>INDEX('Crosswalk parts'!$B:$B,MATCH($B2693,'Crosswalk parts'!$A:$A,0))</f>
        <v>0</v>
      </c>
    </row>
    <row r="2694" spans="1:7" x14ac:dyDescent="0.35">
      <c r="A2694" s="103" t="s">
        <v>921</v>
      </c>
      <c r="B2694" s="103" t="s">
        <v>906</v>
      </c>
      <c r="C2694" s="103" t="s">
        <v>857</v>
      </c>
      <c r="D2694" s="112">
        <v>755</v>
      </c>
      <c r="E2694" s="103" t="s">
        <v>858</v>
      </c>
      <c r="F2694" s="104" t="str">
        <f>INDEX('Crosswalk sectors'!$B:$B,MATCH(A2694,'Crosswalk sectors'!$A:$A,0))</f>
        <v>NA</v>
      </c>
      <c r="G2694" s="105">
        <f>INDEX('Crosswalk parts'!$B:$B,MATCH($B2694,'Crosswalk parts'!$A:$A,0))</f>
        <v>0</v>
      </c>
    </row>
    <row r="2695" spans="1:7" x14ac:dyDescent="0.35">
      <c r="A2695" s="103" t="s">
        <v>859</v>
      </c>
      <c r="B2695" s="103" t="s">
        <v>1120</v>
      </c>
      <c r="C2695" s="103" t="s">
        <v>857</v>
      </c>
      <c r="D2695" s="103">
        <v>753.48142881564195</v>
      </c>
      <c r="E2695" s="103" t="s">
        <v>858</v>
      </c>
      <c r="F2695" s="104" t="str">
        <f>INDEX('Crosswalk sectors'!$B:$B,MATCH(A2695,'Crosswalk sectors'!$A:$A,0))</f>
        <v>other manufacturing 31T33</v>
      </c>
      <c r="G2695" s="105">
        <f>INDEX('Crosswalk parts'!$B:$B,MATCH($B2695,'Crosswalk parts'!$A:$A,0))</f>
        <v>0</v>
      </c>
    </row>
    <row r="2696" spans="1:7" x14ac:dyDescent="0.35">
      <c r="A2696" s="103" t="s">
        <v>941</v>
      </c>
      <c r="B2696" s="103" t="s">
        <v>1092</v>
      </c>
      <c r="D2696" s="103">
        <v>749.54777463598384</v>
      </c>
      <c r="E2696" s="103" t="s">
        <v>467</v>
      </c>
      <c r="F2696" s="104" t="str">
        <f>INDEX('Crosswalk sectors'!$B:$B,MATCH(A2696,'Crosswalk sectors'!$A:$A,0))</f>
        <v>other metals 242</v>
      </c>
      <c r="G2696" s="105">
        <f>INDEX('Crosswalk parts'!$B:$B,MATCH($B2696,'Crosswalk parts'!$A:$A,0))</f>
        <v>0</v>
      </c>
    </row>
    <row r="2697" spans="1:7" x14ac:dyDescent="0.35">
      <c r="A2697" s="103" t="s">
        <v>994</v>
      </c>
      <c r="B2697" s="103" t="s">
        <v>1028</v>
      </c>
      <c r="C2697" s="103" t="s">
        <v>857</v>
      </c>
      <c r="D2697" s="103">
        <v>749.0742444</v>
      </c>
      <c r="E2697" s="103" t="s">
        <v>858</v>
      </c>
      <c r="F2697" s="104" t="str">
        <f>INDEX('Crosswalk sectors'!$B:$B,MATCH(A2697,'Crosswalk sectors'!$A:$A,0))</f>
        <v>NA</v>
      </c>
      <c r="G2697" s="105">
        <f>INDEX('Crosswalk parts'!$B:$B,MATCH($B2697,'Crosswalk parts'!$A:$A,0))</f>
        <v>0</v>
      </c>
    </row>
    <row r="2698" spans="1:7" x14ac:dyDescent="0.35">
      <c r="A2698" s="103" t="s">
        <v>923</v>
      </c>
      <c r="B2698" s="103" t="s">
        <v>878</v>
      </c>
      <c r="C2698" s="103" t="s">
        <v>857</v>
      </c>
      <c r="D2698" s="103">
        <v>749.00540000000001</v>
      </c>
      <c r="E2698" s="103" t="s">
        <v>858</v>
      </c>
      <c r="F2698" s="104" t="str">
        <f>INDEX('Crosswalk sectors'!$B:$B,MATCH(A2698,'Crosswalk sectors'!$A:$A,0))</f>
        <v>NA</v>
      </c>
      <c r="G2698" s="105">
        <f>INDEX('Crosswalk parts'!$B:$B,MATCH($B2698,'Crosswalk parts'!$A:$A,0))</f>
        <v>0</v>
      </c>
    </row>
    <row r="2699" spans="1:7" x14ac:dyDescent="0.35">
      <c r="A2699" s="103" t="s">
        <v>923</v>
      </c>
      <c r="B2699" s="103" t="s">
        <v>1024</v>
      </c>
      <c r="C2699" s="103" t="s">
        <v>857</v>
      </c>
      <c r="D2699" s="103">
        <v>744.83299658240799</v>
      </c>
      <c r="E2699" s="103" t="s">
        <v>858</v>
      </c>
      <c r="F2699" s="104" t="str">
        <f>INDEX('Crosswalk sectors'!$B:$B,MATCH(A2699,'Crosswalk sectors'!$A:$A,0))</f>
        <v>NA</v>
      </c>
      <c r="G2699" s="105">
        <f>INDEX('Crosswalk parts'!$B:$B,MATCH($B2699,'Crosswalk parts'!$A:$A,0))</f>
        <v>0</v>
      </c>
    </row>
    <row r="2700" spans="1:7" x14ac:dyDescent="0.35">
      <c r="A2700" s="103" t="s">
        <v>871</v>
      </c>
      <c r="B2700" s="103" t="s">
        <v>944</v>
      </c>
      <c r="C2700" s="103" t="s">
        <v>896</v>
      </c>
      <c r="D2700" s="103">
        <v>744.28509471258667</v>
      </c>
      <c r="E2700" s="103" t="s">
        <v>467</v>
      </c>
      <c r="F2700" s="104" t="str">
        <f>INDEX('Crosswalk sectors'!$B:$B,MATCH(A2700,'Crosswalk sectors'!$A:$A,0))</f>
        <v>NONROAD</v>
      </c>
      <c r="G2700" s="105">
        <f>INDEX('Crosswalk parts'!$B:$B,MATCH($B2700,'Crosswalk parts'!$A:$A,0))</f>
        <v>0</v>
      </c>
    </row>
    <row r="2701" spans="1:7" x14ac:dyDescent="0.35">
      <c r="A2701" s="103" t="s">
        <v>921</v>
      </c>
      <c r="B2701" s="103" t="s">
        <v>1079</v>
      </c>
      <c r="C2701" s="103" t="s">
        <v>857</v>
      </c>
      <c r="D2701" s="103">
        <v>743.79239461125599</v>
      </c>
      <c r="E2701" s="103" t="s">
        <v>858</v>
      </c>
      <c r="F2701" s="104" t="str">
        <f>INDEX('Crosswalk sectors'!$B:$B,MATCH(A2701,'Crosswalk sectors'!$A:$A,0))</f>
        <v>NA</v>
      </c>
      <c r="G2701" s="105">
        <f>INDEX('Crosswalk parts'!$B:$B,MATCH($B2701,'Crosswalk parts'!$A:$A,0))</f>
        <v>0</v>
      </c>
    </row>
    <row r="2702" spans="1:7" x14ac:dyDescent="0.35">
      <c r="A2702" s="103" t="s">
        <v>986</v>
      </c>
      <c r="B2702" s="103" t="s">
        <v>936</v>
      </c>
      <c r="C2702" s="103" t="s">
        <v>861</v>
      </c>
      <c r="D2702" s="111">
        <v>742.82</v>
      </c>
      <c r="E2702" s="103" t="s">
        <v>467</v>
      </c>
      <c r="F2702" s="104" t="str">
        <f>INDEX('Crosswalk sectors'!$B:$B,MATCH(A2702,'Crosswalk sectors'!$A:$A,0))</f>
        <v>coal mining 05</v>
      </c>
      <c r="G2702" s="105" t="str">
        <f>INDEX('Crosswalk parts'!$B:$B,MATCH($B2702,'Crosswalk parts'!$A:$A,0))</f>
        <v>CH4</v>
      </c>
    </row>
    <row r="2703" spans="1:7" x14ac:dyDescent="0.35">
      <c r="A2703" s="103" t="s">
        <v>1004</v>
      </c>
      <c r="B2703" s="103" t="s">
        <v>901</v>
      </c>
      <c r="C2703" s="103" t="s">
        <v>857</v>
      </c>
      <c r="D2703" s="103">
        <v>742.18842327100424</v>
      </c>
      <c r="E2703" s="103" t="s">
        <v>858</v>
      </c>
      <c r="F2703" s="104" t="str">
        <f>INDEX('Crosswalk sectors'!$B:$B,MATCH(A2703,'Crosswalk sectors'!$A:$A,0))</f>
        <v>NA</v>
      </c>
      <c r="G2703" s="105">
        <f>INDEX('Crosswalk parts'!$B:$B,MATCH($B2703,'Crosswalk parts'!$A:$A,0))</f>
        <v>0</v>
      </c>
    </row>
    <row r="2704" spans="1:7" x14ac:dyDescent="0.35">
      <c r="A2704" s="103" t="s">
        <v>947</v>
      </c>
      <c r="B2704" s="103" t="s">
        <v>951</v>
      </c>
      <c r="C2704" s="103" t="s">
        <v>857</v>
      </c>
      <c r="D2704" s="103">
        <v>739.05799999999999</v>
      </c>
      <c r="E2704" s="103" t="s">
        <v>858</v>
      </c>
      <c r="F2704" s="104" t="str">
        <f>INDEX('Crosswalk sectors'!$B:$B,MATCH(A2704,'Crosswalk sectors'!$A:$A,0))</f>
        <v>NA</v>
      </c>
      <c r="G2704" s="105">
        <f>INDEX('Crosswalk parts'!$B:$B,MATCH($B2704,'Crosswalk parts'!$A:$A,0))</f>
        <v>0</v>
      </c>
    </row>
    <row r="2705" spans="1:7" x14ac:dyDescent="0.35">
      <c r="A2705" s="103" t="s">
        <v>971</v>
      </c>
      <c r="B2705" s="103" t="s">
        <v>1025</v>
      </c>
      <c r="C2705" s="103" t="s">
        <v>857</v>
      </c>
      <c r="D2705" s="103">
        <v>736.67312019893654</v>
      </c>
      <c r="E2705" s="103" t="s">
        <v>858</v>
      </c>
      <c r="F2705" s="104" t="str">
        <f>INDEX('Crosswalk sectors'!$B:$B,MATCH(A2705,'Crosswalk sectors'!$A:$A,0))</f>
        <v>NA</v>
      </c>
      <c r="G2705" s="105">
        <f>INDEX('Crosswalk parts'!$B:$B,MATCH($B2705,'Crosswalk parts'!$A:$A,0))</f>
        <v>0</v>
      </c>
    </row>
    <row r="2706" spans="1:7" x14ac:dyDescent="0.35">
      <c r="A2706" s="103" t="s">
        <v>917</v>
      </c>
      <c r="B2706" s="103" t="s">
        <v>1108</v>
      </c>
      <c r="C2706" s="103" t="s">
        <v>857</v>
      </c>
      <c r="D2706" s="103">
        <v>735.89599999999996</v>
      </c>
      <c r="E2706" s="103" t="s">
        <v>858</v>
      </c>
      <c r="F2706" s="104" t="str">
        <f>INDEX('Crosswalk sectors'!$B:$B,MATCH(A2706,'Crosswalk sectors'!$A:$A,0))</f>
        <v>chemicals 20</v>
      </c>
      <c r="G2706" s="105">
        <f>INDEX('Crosswalk parts'!$B:$B,MATCH($B2706,'Crosswalk parts'!$A:$A,0))</f>
        <v>0</v>
      </c>
    </row>
    <row r="2707" spans="1:7" x14ac:dyDescent="0.35">
      <c r="A2707" s="103" t="s">
        <v>1004</v>
      </c>
      <c r="B2707" s="103" t="s">
        <v>913</v>
      </c>
      <c r="C2707" s="103" t="s">
        <v>857</v>
      </c>
      <c r="D2707" s="103">
        <v>734.17115649106199</v>
      </c>
      <c r="E2707" s="103" t="s">
        <v>858</v>
      </c>
      <c r="F2707" s="104" t="str">
        <f>INDEX('Crosswalk sectors'!$B:$B,MATCH(A2707,'Crosswalk sectors'!$A:$A,0))</f>
        <v>NA</v>
      </c>
      <c r="G2707" s="105">
        <f>INDEX('Crosswalk parts'!$B:$B,MATCH($B2707,'Crosswalk parts'!$A:$A,0))</f>
        <v>0</v>
      </c>
    </row>
    <row r="2708" spans="1:7" x14ac:dyDescent="0.35">
      <c r="A2708" s="103" t="s">
        <v>1004</v>
      </c>
      <c r="B2708" s="103" t="s">
        <v>895</v>
      </c>
      <c r="C2708" s="103" t="s">
        <v>896</v>
      </c>
      <c r="D2708" s="103">
        <v>733.79703040337995</v>
      </c>
      <c r="E2708" s="103" t="s">
        <v>467</v>
      </c>
      <c r="F2708" s="104" t="str">
        <f>INDEX('Crosswalk sectors'!$B:$B,MATCH(A2708,'Crosswalk sectors'!$A:$A,0))</f>
        <v>NA</v>
      </c>
      <c r="G2708" s="105" t="str">
        <f>INDEX('Crosswalk parts'!$B:$B,MATCH($B2708,'Crosswalk parts'!$A:$A,0))</f>
        <v>VOC</v>
      </c>
    </row>
    <row r="2709" spans="1:7" x14ac:dyDescent="0.35">
      <c r="A2709" s="103" t="s">
        <v>928</v>
      </c>
      <c r="B2709" s="103" t="s">
        <v>1071</v>
      </c>
      <c r="D2709" s="103">
        <v>731.30408166025347</v>
      </c>
      <c r="E2709" s="103" t="s">
        <v>467</v>
      </c>
      <c r="F2709" s="104" t="str">
        <f>INDEX('Crosswalk sectors'!$B:$B,MATCH(A2709,'Crosswalk sectors'!$A:$A,0))</f>
        <v>NA</v>
      </c>
      <c r="G2709" s="105">
        <f>INDEX('Crosswalk parts'!$B:$B,MATCH($B2709,'Crosswalk parts'!$A:$A,0))</f>
        <v>0</v>
      </c>
    </row>
    <row r="2710" spans="1:7" x14ac:dyDescent="0.35">
      <c r="A2710" s="103" t="s">
        <v>904</v>
      </c>
      <c r="B2710" s="103" t="s">
        <v>1038</v>
      </c>
      <c r="C2710" s="103" t="s">
        <v>857</v>
      </c>
      <c r="D2710" s="103">
        <v>731.2894</v>
      </c>
      <c r="E2710" s="103" t="s">
        <v>858</v>
      </c>
      <c r="F2710" s="104" t="str">
        <f>INDEX('Crosswalk sectors'!$B:$B,MATCH(A2710,'Crosswalk sectors'!$A:$A,0))</f>
        <v>NA</v>
      </c>
      <c r="G2710" s="105">
        <f>INDEX('Crosswalk parts'!$B:$B,MATCH($B2710,'Crosswalk parts'!$A:$A,0))</f>
        <v>0</v>
      </c>
    </row>
    <row r="2711" spans="1:7" x14ac:dyDescent="0.35">
      <c r="A2711" s="103" t="s">
        <v>880</v>
      </c>
      <c r="B2711" s="103" t="s">
        <v>965</v>
      </c>
      <c r="C2711" s="103" t="s">
        <v>857</v>
      </c>
      <c r="D2711" s="103">
        <v>730.75404532537618</v>
      </c>
      <c r="E2711" s="103" t="s">
        <v>858</v>
      </c>
      <c r="F2711" s="104" t="str">
        <f>INDEX('Crosswalk sectors'!$B:$B,MATCH(A2711,'Crosswalk sectors'!$A:$A,0))</f>
        <v>NA</v>
      </c>
      <c r="G2711" s="105">
        <f>INDEX('Crosswalk parts'!$B:$B,MATCH($B2711,'Crosswalk parts'!$A:$A,0))</f>
        <v>0</v>
      </c>
    </row>
    <row r="2712" spans="1:7" x14ac:dyDescent="0.35">
      <c r="A2712" s="103" t="s">
        <v>880</v>
      </c>
      <c r="B2712" s="103" t="s">
        <v>964</v>
      </c>
      <c r="C2712" s="103" t="s">
        <v>857</v>
      </c>
      <c r="D2712" s="103">
        <v>730.74144655182113</v>
      </c>
      <c r="E2712" s="103" t="s">
        <v>858</v>
      </c>
      <c r="F2712" s="104" t="str">
        <f>INDEX('Crosswalk sectors'!$B:$B,MATCH(A2712,'Crosswalk sectors'!$A:$A,0))</f>
        <v>NA</v>
      </c>
      <c r="G2712" s="105">
        <f>INDEX('Crosswalk parts'!$B:$B,MATCH($B2712,'Crosswalk parts'!$A:$A,0))</f>
        <v>0</v>
      </c>
    </row>
    <row r="2713" spans="1:7" x14ac:dyDescent="0.35">
      <c r="A2713" s="103" t="s">
        <v>880</v>
      </c>
      <c r="B2713" s="103" t="s">
        <v>1014</v>
      </c>
      <c r="C2713" s="103" t="s">
        <v>857</v>
      </c>
      <c r="D2713" s="103">
        <v>730.42854639534266</v>
      </c>
      <c r="E2713" s="103" t="s">
        <v>858</v>
      </c>
      <c r="F2713" s="104" t="str">
        <f>INDEX('Crosswalk sectors'!$B:$B,MATCH(A2713,'Crosswalk sectors'!$A:$A,0))</f>
        <v>NA</v>
      </c>
      <c r="G2713" s="105">
        <f>INDEX('Crosswalk parts'!$B:$B,MATCH($B2713,'Crosswalk parts'!$A:$A,0))</f>
        <v>0</v>
      </c>
    </row>
    <row r="2714" spans="1:7" x14ac:dyDescent="0.35">
      <c r="A2714" s="103" t="s">
        <v>968</v>
      </c>
      <c r="B2714" s="103" t="s">
        <v>943</v>
      </c>
      <c r="C2714" s="103" t="s">
        <v>857</v>
      </c>
      <c r="D2714" s="103">
        <v>729.80060562999995</v>
      </c>
      <c r="E2714" s="103" t="s">
        <v>858</v>
      </c>
      <c r="F2714" s="104" t="str">
        <f>INDEX('Crosswalk sectors'!$B:$B,MATCH(A2714,'Crosswalk sectors'!$A:$A,0))</f>
        <v>NA</v>
      </c>
      <c r="G2714" s="105">
        <f>INDEX('Crosswalk parts'!$B:$B,MATCH($B2714,'Crosswalk parts'!$A:$A,0))</f>
        <v>0</v>
      </c>
    </row>
    <row r="2715" spans="1:7" x14ac:dyDescent="0.35">
      <c r="A2715" s="103" t="s">
        <v>921</v>
      </c>
      <c r="B2715" s="103" t="s">
        <v>936</v>
      </c>
      <c r="C2715" s="103" t="s">
        <v>861</v>
      </c>
      <c r="D2715" s="103">
        <v>727.68388252545003</v>
      </c>
      <c r="E2715" s="103" t="s">
        <v>467</v>
      </c>
      <c r="F2715" s="104" t="str">
        <f>INDEX('Crosswalk sectors'!$B:$B,MATCH(A2715,'Crosswalk sectors'!$A:$A,0))</f>
        <v>NA</v>
      </c>
      <c r="G2715" s="105" t="str">
        <f>INDEX('Crosswalk parts'!$B:$B,MATCH($B2715,'Crosswalk parts'!$A:$A,0))</f>
        <v>CH4</v>
      </c>
    </row>
    <row r="2716" spans="1:7" x14ac:dyDescent="0.35">
      <c r="A2716" s="103" t="s">
        <v>931</v>
      </c>
      <c r="B2716" s="103" t="s">
        <v>1067</v>
      </c>
      <c r="C2716" s="103" t="s">
        <v>857</v>
      </c>
      <c r="D2716" s="103">
        <v>722.56735612268801</v>
      </c>
      <c r="E2716" s="103" t="s">
        <v>858</v>
      </c>
      <c r="F2716" s="104" t="str">
        <f>INDEX('Crosswalk sectors'!$B:$B,MATCH(A2716,'Crosswalk sectors'!$A:$A,0))</f>
        <v>refined petroleum and coke 19</v>
      </c>
      <c r="G2716" s="105">
        <f>INDEX('Crosswalk parts'!$B:$B,MATCH($B2716,'Crosswalk parts'!$A:$A,0))</f>
        <v>0</v>
      </c>
    </row>
    <row r="2717" spans="1:7" x14ac:dyDescent="0.35">
      <c r="A2717" s="103" t="s">
        <v>934</v>
      </c>
      <c r="B2717" s="103" t="s">
        <v>1029</v>
      </c>
      <c r="C2717" s="103" t="s">
        <v>857</v>
      </c>
      <c r="D2717" s="103">
        <v>719.22860016000197</v>
      </c>
      <c r="E2717" s="103" t="s">
        <v>858</v>
      </c>
      <c r="F2717" s="104" t="str">
        <f>INDEX('Crosswalk sectors'!$B:$B,MATCH(A2717,'Crosswalk sectors'!$A:$A,0))</f>
        <v>refined petroleum and coke 19</v>
      </c>
      <c r="G2717" s="105">
        <f>INDEX('Crosswalk parts'!$B:$B,MATCH($B2717,'Crosswalk parts'!$A:$A,0))</f>
        <v>0</v>
      </c>
    </row>
    <row r="2718" spans="1:7" x14ac:dyDescent="0.35">
      <c r="A2718" s="103" t="s">
        <v>886</v>
      </c>
      <c r="B2718" s="103" t="s">
        <v>1132</v>
      </c>
      <c r="C2718" s="103" t="s">
        <v>857</v>
      </c>
      <c r="D2718" s="103">
        <v>718.92100000000005</v>
      </c>
      <c r="E2718" s="103" t="s">
        <v>858</v>
      </c>
      <c r="F2718" s="104" t="str">
        <f>INDEX('Crosswalk sectors'!$B:$B,MATCH(A2718,'Crosswalk sectors'!$A:$A,0))</f>
        <v>chemicals 20</v>
      </c>
      <c r="G2718" s="105">
        <f>INDEX('Crosswalk parts'!$B:$B,MATCH($B2718,'Crosswalk parts'!$A:$A,0))</f>
        <v>0</v>
      </c>
    </row>
    <row r="2719" spans="1:7" x14ac:dyDescent="0.35">
      <c r="A2719" s="103" t="s">
        <v>894</v>
      </c>
      <c r="B2719" s="103" t="s">
        <v>943</v>
      </c>
      <c r="C2719" s="103" t="s">
        <v>857</v>
      </c>
      <c r="D2719" s="103">
        <v>718.62199999999996</v>
      </c>
      <c r="E2719" s="103" t="s">
        <v>858</v>
      </c>
      <c r="F2719" s="104" t="str">
        <f>INDEX('Crosswalk sectors'!$B:$B,MATCH(A2719,'Crosswalk sectors'!$A:$A,0))</f>
        <v>NA</v>
      </c>
      <c r="G2719" s="105">
        <f>INDEX('Crosswalk parts'!$B:$B,MATCH($B2719,'Crosswalk parts'!$A:$A,0))</f>
        <v>0</v>
      </c>
    </row>
    <row r="2720" spans="1:7" x14ac:dyDescent="0.35">
      <c r="A2720" s="103" t="s">
        <v>859</v>
      </c>
      <c r="B2720" s="103" t="s">
        <v>1102</v>
      </c>
      <c r="C2720" s="103" t="s">
        <v>857</v>
      </c>
      <c r="D2720" s="103">
        <v>718.26779750395497</v>
      </c>
      <c r="E2720" s="103" t="s">
        <v>858</v>
      </c>
      <c r="F2720" s="104" t="str">
        <f>INDEX('Crosswalk sectors'!$B:$B,MATCH(A2720,'Crosswalk sectors'!$A:$A,0))</f>
        <v>other manufacturing 31T33</v>
      </c>
      <c r="G2720" s="105">
        <f>INDEX('Crosswalk parts'!$B:$B,MATCH($B2720,'Crosswalk parts'!$A:$A,0))</f>
        <v>0</v>
      </c>
    </row>
    <row r="2721" spans="1:7" x14ac:dyDescent="0.35">
      <c r="A2721" s="103" t="s">
        <v>1062</v>
      </c>
      <c r="B2721" s="103" t="s">
        <v>954</v>
      </c>
      <c r="C2721" s="103" t="s">
        <v>896</v>
      </c>
      <c r="D2721" s="103">
        <v>716.84694485973</v>
      </c>
      <c r="E2721" s="103" t="s">
        <v>467</v>
      </c>
      <c r="F2721" s="104" t="str">
        <f>INDEX('Crosswalk sectors'!$B:$B,MATCH(A2721,'Crosswalk sectors'!$A:$A,0))</f>
        <v>NA</v>
      </c>
      <c r="G2721" s="105" t="str">
        <f>INDEX('Crosswalk parts'!$B:$B,MATCH($B2721,'Crosswalk parts'!$A:$A,0))</f>
        <v>SOx</v>
      </c>
    </row>
    <row r="2722" spans="1:7" x14ac:dyDescent="0.35">
      <c r="A2722" s="103" t="s">
        <v>1004</v>
      </c>
      <c r="B2722" s="103" t="s">
        <v>989</v>
      </c>
      <c r="C2722" s="103" t="s">
        <v>857</v>
      </c>
      <c r="D2722" s="103">
        <v>715.36633521096769</v>
      </c>
      <c r="E2722" s="103" t="s">
        <v>858</v>
      </c>
      <c r="F2722" s="104" t="str">
        <f>INDEX('Crosswalk sectors'!$B:$B,MATCH(A2722,'Crosswalk sectors'!$A:$A,0))</f>
        <v>NA</v>
      </c>
      <c r="G2722" s="105">
        <f>INDEX('Crosswalk parts'!$B:$B,MATCH($B2722,'Crosswalk parts'!$A:$A,0))</f>
        <v>0</v>
      </c>
    </row>
    <row r="2723" spans="1:7" x14ac:dyDescent="0.35">
      <c r="A2723" s="103" t="s">
        <v>917</v>
      </c>
      <c r="B2723" s="103" t="s">
        <v>1111</v>
      </c>
      <c r="C2723" s="103" t="s">
        <v>857</v>
      </c>
      <c r="D2723" s="103">
        <v>715.06299999999999</v>
      </c>
      <c r="E2723" s="103" t="s">
        <v>858</v>
      </c>
      <c r="F2723" s="104" t="str">
        <f>INDEX('Crosswalk sectors'!$B:$B,MATCH(A2723,'Crosswalk sectors'!$A:$A,0))</f>
        <v>chemicals 20</v>
      </c>
      <c r="G2723" s="105">
        <f>INDEX('Crosswalk parts'!$B:$B,MATCH($B2723,'Crosswalk parts'!$A:$A,0))</f>
        <v>0</v>
      </c>
    </row>
    <row r="2724" spans="1:7" x14ac:dyDescent="0.35">
      <c r="A2724" s="103" t="s">
        <v>994</v>
      </c>
      <c r="B2724" s="103" t="s">
        <v>1024</v>
      </c>
      <c r="C2724" s="103" t="s">
        <v>857</v>
      </c>
      <c r="D2724" s="103">
        <v>714.00996969874893</v>
      </c>
      <c r="E2724" s="103" t="s">
        <v>858</v>
      </c>
      <c r="F2724" s="104" t="str">
        <f>INDEX('Crosswalk sectors'!$B:$B,MATCH(A2724,'Crosswalk sectors'!$A:$A,0))</f>
        <v>NA</v>
      </c>
      <c r="G2724" s="105">
        <f>INDEX('Crosswalk parts'!$B:$B,MATCH($B2724,'Crosswalk parts'!$A:$A,0))</f>
        <v>0</v>
      </c>
    </row>
    <row r="2725" spans="1:7" x14ac:dyDescent="0.35">
      <c r="A2725" s="103" t="s">
        <v>1031</v>
      </c>
      <c r="B2725" s="103" t="s">
        <v>874</v>
      </c>
      <c r="C2725" s="103" t="s">
        <v>857</v>
      </c>
      <c r="D2725" s="103">
        <v>712.80527522095679</v>
      </c>
      <c r="E2725" s="103" t="s">
        <v>858</v>
      </c>
      <c r="F2725" s="104" t="str">
        <f>INDEX('Crosswalk sectors'!$B:$B,MATCH(A2725,'Crosswalk sectors'!$A:$A,0))</f>
        <v>NA</v>
      </c>
      <c r="G2725" s="105">
        <f>INDEX('Crosswalk parts'!$B:$B,MATCH($B2725,'Crosswalk parts'!$A:$A,0))</f>
        <v>0</v>
      </c>
    </row>
    <row r="2726" spans="1:7" x14ac:dyDescent="0.35">
      <c r="A2726" s="103" t="s">
        <v>898</v>
      </c>
      <c r="B2726" s="103" t="s">
        <v>1102</v>
      </c>
      <c r="C2726" s="103" t="s">
        <v>857</v>
      </c>
      <c r="D2726" s="103">
        <v>712.02805725277005</v>
      </c>
      <c r="E2726" s="103" t="s">
        <v>858</v>
      </c>
      <c r="F2726" s="104" t="str">
        <f>INDEX('Crosswalk sectors'!$B:$B,MATCH(A2726,'Crosswalk sectors'!$A:$A,0))</f>
        <v>water and waste 36T39</v>
      </c>
      <c r="G2726" s="105">
        <f>INDEX('Crosswalk parts'!$B:$B,MATCH($B2726,'Crosswalk parts'!$A:$A,0))</f>
        <v>0</v>
      </c>
    </row>
    <row r="2727" spans="1:7" x14ac:dyDescent="0.35">
      <c r="A2727" s="103" t="s">
        <v>908</v>
      </c>
      <c r="B2727" s="103" t="s">
        <v>954</v>
      </c>
      <c r="C2727" s="103" t="s">
        <v>896</v>
      </c>
      <c r="D2727" s="103">
        <v>711.82050523477096</v>
      </c>
      <c r="E2727" s="103" t="s">
        <v>467</v>
      </c>
      <c r="F2727" s="104" t="str">
        <f>INDEX('Crosswalk sectors'!$B:$B,MATCH(A2727,'Crosswalk sectors'!$A:$A,0))</f>
        <v>NA</v>
      </c>
      <c r="G2727" s="105" t="str">
        <f>INDEX('Crosswalk parts'!$B:$B,MATCH($B2727,'Crosswalk parts'!$A:$A,0))</f>
        <v>SOx</v>
      </c>
    </row>
    <row r="2728" spans="1:7" x14ac:dyDescent="0.35">
      <c r="A2728" s="103" t="s">
        <v>1008</v>
      </c>
      <c r="B2728" s="103" t="s">
        <v>961</v>
      </c>
      <c r="C2728" s="103" t="s">
        <v>962</v>
      </c>
      <c r="D2728" s="103">
        <v>711.39457419724431</v>
      </c>
      <c r="E2728" s="103" t="s">
        <v>858</v>
      </c>
      <c r="F2728" s="104" t="str">
        <f>INDEX('Crosswalk sectors'!$B:$B,MATCH(A2728,'Crosswalk sectors'!$A:$A,0))</f>
        <v>NA</v>
      </c>
      <c r="G2728" s="105">
        <f>INDEX('Crosswalk parts'!$B:$B,MATCH($B2728,'Crosswalk parts'!$A:$A,0))</f>
        <v>0</v>
      </c>
    </row>
    <row r="2729" spans="1:7" x14ac:dyDescent="0.35">
      <c r="A2729" s="103" t="s">
        <v>935</v>
      </c>
      <c r="B2729" s="103" t="s">
        <v>895</v>
      </c>
      <c r="C2729" s="103" t="s">
        <v>896</v>
      </c>
      <c r="D2729" s="103">
        <v>709.40294585668005</v>
      </c>
      <c r="E2729" s="103" t="s">
        <v>467</v>
      </c>
      <c r="F2729" s="104" t="str">
        <f>INDEX('Crosswalk sectors'!$B:$B,MATCH(A2729,'Crosswalk sectors'!$A:$A,0))</f>
        <v>NA</v>
      </c>
      <c r="G2729" s="105" t="str">
        <f>INDEX('Crosswalk parts'!$B:$B,MATCH($B2729,'Crosswalk parts'!$A:$A,0))</f>
        <v>VOC</v>
      </c>
    </row>
    <row r="2730" spans="1:7" x14ac:dyDescent="0.35">
      <c r="A2730" s="103" t="s">
        <v>986</v>
      </c>
      <c r="B2730" s="103" t="s">
        <v>897</v>
      </c>
      <c r="C2730" s="103" t="s">
        <v>857</v>
      </c>
      <c r="D2730" s="103">
        <v>708.95680000000004</v>
      </c>
      <c r="E2730" s="103" t="s">
        <v>858</v>
      </c>
      <c r="F2730" s="104" t="str">
        <f>INDEX('Crosswalk sectors'!$B:$B,MATCH(A2730,'Crosswalk sectors'!$A:$A,0))</f>
        <v>coal mining 05</v>
      </c>
      <c r="G2730" s="105">
        <f>INDEX('Crosswalk parts'!$B:$B,MATCH($B2730,'Crosswalk parts'!$A:$A,0))</f>
        <v>0</v>
      </c>
    </row>
    <row r="2731" spans="1:7" x14ac:dyDescent="0.35">
      <c r="A2731" s="103" t="s">
        <v>920</v>
      </c>
      <c r="B2731" s="103" t="s">
        <v>1065</v>
      </c>
      <c r="C2731" s="103" t="s">
        <v>857</v>
      </c>
      <c r="D2731" s="103">
        <v>704.28980382777161</v>
      </c>
      <c r="E2731" s="103" t="s">
        <v>858</v>
      </c>
      <c r="F2731" s="104" t="str">
        <f>INDEX('Crosswalk sectors'!$B:$B,MATCH(A2731,'Crosswalk sectors'!$A:$A,0))</f>
        <v>NA</v>
      </c>
      <c r="G2731" s="105">
        <f>INDEX('Crosswalk parts'!$B:$B,MATCH($B2731,'Crosswalk parts'!$A:$A,0))</f>
        <v>0</v>
      </c>
    </row>
    <row r="2732" spans="1:7" x14ac:dyDescent="0.35">
      <c r="A2732" s="103" t="s">
        <v>946</v>
      </c>
      <c r="B2732" s="103" t="s">
        <v>1065</v>
      </c>
      <c r="C2732" s="103" t="s">
        <v>857</v>
      </c>
      <c r="D2732" s="103">
        <v>694.22096132700005</v>
      </c>
      <c r="E2732" s="103" t="s">
        <v>858</v>
      </c>
      <c r="F2732" s="104" t="str">
        <f>INDEX('Crosswalk sectors'!$B:$B,MATCH(A2732,'Crosswalk sectors'!$A:$A,0))</f>
        <v>cement and other nonmetallic minerals 239</v>
      </c>
      <c r="G2732" s="105">
        <f>INDEX('Crosswalk parts'!$B:$B,MATCH($B2732,'Crosswalk parts'!$A:$A,0))</f>
        <v>0</v>
      </c>
    </row>
    <row r="2733" spans="1:7" x14ac:dyDescent="0.35">
      <c r="A2733" s="103" t="s">
        <v>988</v>
      </c>
      <c r="B2733" s="103" t="s">
        <v>964</v>
      </c>
      <c r="C2733" s="103" t="s">
        <v>857</v>
      </c>
      <c r="D2733" s="103">
        <v>691.53456969963872</v>
      </c>
      <c r="E2733" s="103" t="s">
        <v>858</v>
      </c>
      <c r="F2733" s="104" t="str">
        <f>INDEX('Crosswalk sectors'!$B:$B,MATCH(A2733,'Crosswalk sectors'!$A:$A,0))</f>
        <v>NA</v>
      </c>
      <c r="G2733" s="105">
        <f>INDEX('Crosswalk parts'!$B:$B,MATCH($B2733,'Crosswalk parts'!$A:$A,0))</f>
        <v>0</v>
      </c>
    </row>
    <row r="2734" spans="1:7" x14ac:dyDescent="0.35">
      <c r="A2734" s="103" t="s">
        <v>941</v>
      </c>
      <c r="B2734" s="103" t="s">
        <v>1054</v>
      </c>
      <c r="C2734" s="103" t="s">
        <v>857</v>
      </c>
      <c r="D2734" s="103">
        <v>690.95839560000002</v>
      </c>
      <c r="E2734" s="103" t="s">
        <v>858</v>
      </c>
      <c r="F2734" s="104" t="str">
        <f>INDEX('Crosswalk sectors'!$B:$B,MATCH(A2734,'Crosswalk sectors'!$A:$A,0))</f>
        <v>other metals 242</v>
      </c>
      <c r="G2734" s="105">
        <f>INDEX('Crosswalk parts'!$B:$B,MATCH($B2734,'Crosswalk parts'!$A:$A,0))</f>
        <v>0</v>
      </c>
    </row>
    <row r="2735" spans="1:7" x14ac:dyDescent="0.35">
      <c r="A2735" s="103" t="s">
        <v>935</v>
      </c>
      <c r="B2735" s="103" t="s">
        <v>1012</v>
      </c>
      <c r="C2735" s="103" t="s">
        <v>857</v>
      </c>
      <c r="D2735" s="103">
        <v>690.73360000000002</v>
      </c>
      <c r="E2735" s="103" t="s">
        <v>858</v>
      </c>
      <c r="F2735" s="104" t="str">
        <f>INDEX('Crosswalk sectors'!$B:$B,MATCH(A2735,'Crosswalk sectors'!$A:$A,0))</f>
        <v>NA</v>
      </c>
      <c r="G2735" s="105">
        <f>INDEX('Crosswalk parts'!$B:$B,MATCH($B2735,'Crosswalk parts'!$A:$A,0))</f>
        <v>0</v>
      </c>
    </row>
    <row r="2736" spans="1:7" x14ac:dyDescent="0.35">
      <c r="A2736" s="103" t="s">
        <v>890</v>
      </c>
      <c r="B2736" s="103" t="s">
        <v>1043</v>
      </c>
      <c r="C2736" s="103" t="s">
        <v>857</v>
      </c>
      <c r="D2736" s="103">
        <v>689.4</v>
      </c>
      <c r="E2736" s="103" t="s">
        <v>858</v>
      </c>
      <c r="F2736" s="104" t="str">
        <f>INDEX('Crosswalk sectors'!$B:$B,MATCH(A2736,'Crosswalk sectors'!$A:$A,0))</f>
        <v>NA</v>
      </c>
      <c r="G2736" s="105">
        <f>INDEX('Crosswalk parts'!$B:$B,MATCH($B2736,'Crosswalk parts'!$A:$A,0))</f>
        <v>0</v>
      </c>
    </row>
    <row r="2737" spans="1:7" x14ac:dyDescent="0.35">
      <c r="A2737" s="103" t="s">
        <v>947</v>
      </c>
      <c r="B2737" s="103" t="s">
        <v>1079</v>
      </c>
      <c r="C2737" s="103" t="s">
        <v>857</v>
      </c>
      <c r="D2737" s="103">
        <v>688.64455190000001</v>
      </c>
      <c r="E2737" s="103" t="s">
        <v>858</v>
      </c>
      <c r="F2737" s="104" t="str">
        <f>INDEX('Crosswalk sectors'!$B:$B,MATCH(A2737,'Crosswalk sectors'!$A:$A,0))</f>
        <v>NA</v>
      </c>
      <c r="G2737" s="105">
        <f>INDEX('Crosswalk parts'!$B:$B,MATCH($B2737,'Crosswalk parts'!$A:$A,0))</f>
        <v>0</v>
      </c>
    </row>
    <row r="2738" spans="1:7" x14ac:dyDescent="0.35">
      <c r="A2738" s="103" t="s">
        <v>1004</v>
      </c>
      <c r="B2738" s="103" t="s">
        <v>1078</v>
      </c>
      <c r="C2738" s="103" t="s">
        <v>857</v>
      </c>
      <c r="D2738" s="103">
        <v>688.61310193096767</v>
      </c>
      <c r="E2738" s="103" t="s">
        <v>858</v>
      </c>
      <c r="F2738" s="104" t="str">
        <f>INDEX('Crosswalk sectors'!$B:$B,MATCH(A2738,'Crosswalk sectors'!$A:$A,0))</f>
        <v>NA</v>
      </c>
      <c r="G2738" s="105">
        <f>INDEX('Crosswalk parts'!$B:$B,MATCH($B2738,'Crosswalk parts'!$A:$A,0))</f>
        <v>0</v>
      </c>
    </row>
    <row r="2739" spans="1:7" x14ac:dyDescent="0.35">
      <c r="A2739" s="103" t="s">
        <v>1008</v>
      </c>
      <c r="B2739" s="103" t="s">
        <v>912</v>
      </c>
      <c r="C2739" s="103" t="s">
        <v>857</v>
      </c>
      <c r="D2739" s="103">
        <v>688.26291178700001</v>
      </c>
      <c r="E2739" s="103" t="s">
        <v>858</v>
      </c>
      <c r="F2739" s="104" t="str">
        <f>INDEX('Crosswalk sectors'!$B:$B,MATCH(A2739,'Crosswalk sectors'!$A:$A,0))</f>
        <v>NA</v>
      </c>
      <c r="G2739" s="105">
        <f>INDEX('Crosswalk parts'!$B:$B,MATCH($B2739,'Crosswalk parts'!$A:$A,0))</f>
        <v>0</v>
      </c>
    </row>
    <row r="2740" spans="1:7" x14ac:dyDescent="0.35">
      <c r="A2740" s="103" t="s">
        <v>877</v>
      </c>
      <c r="B2740" s="103" t="s">
        <v>976</v>
      </c>
      <c r="C2740" s="103" t="s">
        <v>857</v>
      </c>
      <c r="D2740" s="103">
        <v>686.57938274332002</v>
      </c>
      <c r="E2740" s="103" t="s">
        <v>858</v>
      </c>
      <c r="F2740" s="104" t="str">
        <f>INDEX('Crosswalk sectors'!$B:$B,MATCH(A2740,'Crosswalk sectors'!$A:$A,0))</f>
        <v>pulp paper and printing 17T18</v>
      </c>
      <c r="G2740" s="105">
        <f>INDEX('Crosswalk parts'!$B:$B,MATCH($B2740,'Crosswalk parts'!$A:$A,0))</f>
        <v>0</v>
      </c>
    </row>
    <row r="2741" spans="1:7" x14ac:dyDescent="0.35">
      <c r="A2741" s="103" t="s">
        <v>920</v>
      </c>
      <c r="B2741" s="103" t="s">
        <v>960</v>
      </c>
      <c r="C2741" s="103" t="s">
        <v>857</v>
      </c>
      <c r="D2741" s="103">
        <v>686.33805679034265</v>
      </c>
      <c r="E2741" s="103" t="s">
        <v>858</v>
      </c>
      <c r="F2741" s="104" t="str">
        <f>INDEX('Crosswalk sectors'!$B:$B,MATCH(A2741,'Crosswalk sectors'!$A:$A,0))</f>
        <v>NA</v>
      </c>
      <c r="G2741" s="105">
        <f>INDEX('Crosswalk parts'!$B:$B,MATCH($B2741,'Crosswalk parts'!$A:$A,0))</f>
        <v>0</v>
      </c>
    </row>
    <row r="2742" spans="1:7" x14ac:dyDescent="0.35">
      <c r="A2742" s="103" t="s">
        <v>925</v>
      </c>
      <c r="B2742" s="103" t="s">
        <v>1025</v>
      </c>
      <c r="C2742" s="103" t="s">
        <v>857</v>
      </c>
      <c r="D2742" s="103">
        <v>685.05233982309994</v>
      </c>
      <c r="E2742" s="103" t="s">
        <v>858</v>
      </c>
      <c r="F2742" s="104" t="str">
        <f>INDEX('Crosswalk sectors'!$B:$B,MATCH(A2742,'Crosswalk sectors'!$A:$A,0))</f>
        <v>energy pipelines and gas processing 352T353</v>
      </c>
      <c r="G2742" s="105">
        <f>INDEX('Crosswalk parts'!$B:$B,MATCH($B2742,'Crosswalk parts'!$A:$A,0))</f>
        <v>0</v>
      </c>
    </row>
    <row r="2743" spans="1:7" x14ac:dyDescent="0.35">
      <c r="A2743" s="103" t="s">
        <v>994</v>
      </c>
      <c r="B2743" s="103" t="s">
        <v>900</v>
      </c>
      <c r="C2743" s="103" t="s">
        <v>857</v>
      </c>
      <c r="D2743" s="103">
        <v>684.46442750000006</v>
      </c>
      <c r="E2743" s="103" t="s">
        <v>858</v>
      </c>
      <c r="F2743" s="104" t="str">
        <f>INDEX('Crosswalk sectors'!$B:$B,MATCH(A2743,'Crosswalk sectors'!$A:$A,0))</f>
        <v>NA</v>
      </c>
      <c r="G2743" s="105">
        <f>INDEX('Crosswalk parts'!$B:$B,MATCH($B2743,'Crosswalk parts'!$A:$A,0))</f>
        <v>0</v>
      </c>
    </row>
    <row r="2744" spans="1:7" x14ac:dyDescent="0.35">
      <c r="A2744" s="103" t="s">
        <v>1004</v>
      </c>
      <c r="B2744" s="103" t="s">
        <v>1099</v>
      </c>
      <c r="C2744" s="103" t="s">
        <v>857</v>
      </c>
      <c r="D2744" s="103">
        <v>684.327816553503</v>
      </c>
      <c r="E2744" s="103" t="s">
        <v>858</v>
      </c>
      <c r="F2744" s="104" t="str">
        <f>INDEX('Crosswalk sectors'!$B:$B,MATCH(A2744,'Crosswalk sectors'!$A:$A,0))</f>
        <v>NA</v>
      </c>
      <c r="G2744" s="105">
        <f>INDEX('Crosswalk parts'!$B:$B,MATCH($B2744,'Crosswalk parts'!$A:$A,0))</f>
        <v>0</v>
      </c>
    </row>
    <row r="2745" spans="1:7" x14ac:dyDescent="0.35">
      <c r="A2745" s="103" t="s">
        <v>884</v>
      </c>
      <c r="B2745" s="103" t="s">
        <v>969</v>
      </c>
      <c r="D2745" s="103">
        <v>684.04602130413559</v>
      </c>
      <c r="E2745" s="103" t="s">
        <v>467</v>
      </c>
      <c r="F2745" s="104" t="str">
        <f>INDEX('Crosswalk sectors'!$B:$B,MATCH(A2745,'Crosswalk sectors'!$A:$A,0))</f>
        <v>NA</v>
      </c>
      <c r="G2745" s="105">
        <f>INDEX('Crosswalk parts'!$B:$B,MATCH($B2745,'Crosswalk parts'!$A:$A,0))</f>
        <v>0</v>
      </c>
    </row>
    <row r="2746" spans="1:7" x14ac:dyDescent="0.35">
      <c r="A2746" s="103" t="s">
        <v>971</v>
      </c>
      <c r="B2746" s="103" t="s">
        <v>1065</v>
      </c>
      <c r="C2746" s="103" t="s">
        <v>857</v>
      </c>
      <c r="D2746" s="103">
        <v>684.00959051637767</v>
      </c>
      <c r="E2746" s="103" t="s">
        <v>858</v>
      </c>
      <c r="F2746" s="104" t="str">
        <f>INDEX('Crosswalk sectors'!$B:$B,MATCH(A2746,'Crosswalk sectors'!$A:$A,0))</f>
        <v>NA</v>
      </c>
      <c r="G2746" s="105">
        <f>INDEX('Crosswalk parts'!$B:$B,MATCH($B2746,'Crosswalk parts'!$A:$A,0))</f>
        <v>0</v>
      </c>
    </row>
    <row r="2747" spans="1:7" x14ac:dyDescent="0.35">
      <c r="A2747" s="103" t="s">
        <v>862</v>
      </c>
      <c r="B2747" s="103" t="s">
        <v>1090</v>
      </c>
      <c r="C2747" s="103" t="s">
        <v>857</v>
      </c>
      <c r="D2747" s="103">
        <v>682.93753268305647</v>
      </c>
      <c r="E2747" s="103" t="s">
        <v>858</v>
      </c>
      <c r="F2747" s="104" t="str">
        <f>INDEX('Crosswalk sectors'!$B:$B,MATCH(A2747,'Crosswalk sectors'!$A:$A,0))</f>
        <v>NA</v>
      </c>
      <c r="G2747" s="105">
        <f>INDEX('Crosswalk parts'!$B:$B,MATCH($B2747,'Crosswalk parts'!$A:$A,0))</f>
        <v>0</v>
      </c>
    </row>
    <row r="2748" spans="1:7" x14ac:dyDescent="0.35">
      <c r="A2748" s="103" t="s">
        <v>925</v>
      </c>
      <c r="B2748" s="103" t="s">
        <v>1073</v>
      </c>
      <c r="C2748" s="103" t="s">
        <v>857</v>
      </c>
      <c r="D2748" s="103">
        <v>680.02149999999995</v>
      </c>
      <c r="E2748" s="103" t="s">
        <v>858</v>
      </c>
      <c r="F2748" s="104" t="str">
        <f>INDEX('Crosswalk sectors'!$B:$B,MATCH(A2748,'Crosswalk sectors'!$A:$A,0))</f>
        <v>energy pipelines and gas processing 352T353</v>
      </c>
      <c r="G2748" s="105">
        <f>INDEX('Crosswalk parts'!$B:$B,MATCH($B2748,'Crosswalk parts'!$A:$A,0))</f>
        <v>0</v>
      </c>
    </row>
    <row r="2749" spans="1:7" x14ac:dyDescent="0.35">
      <c r="A2749" s="103" t="s">
        <v>894</v>
      </c>
      <c r="B2749" s="103" t="s">
        <v>1072</v>
      </c>
      <c r="C2749" s="103" t="s">
        <v>857</v>
      </c>
      <c r="D2749" s="112">
        <v>680</v>
      </c>
      <c r="E2749" s="103" t="s">
        <v>858</v>
      </c>
      <c r="F2749" s="104" t="str">
        <f>INDEX('Crosswalk sectors'!$B:$B,MATCH(A2749,'Crosswalk sectors'!$A:$A,0))</f>
        <v>NA</v>
      </c>
      <c r="G2749" s="105">
        <f>INDEX('Crosswalk parts'!$B:$B,MATCH($B2749,'Crosswalk parts'!$A:$A,0))</f>
        <v>0</v>
      </c>
    </row>
    <row r="2750" spans="1:7" x14ac:dyDescent="0.35">
      <c r="A2750" s="103" t="s">
        <v>935</v>
      </c>
      <c r="B2750" s="103" t="s">
        <v>1107</v>
      </c>
      <c r="C2750" s="103" t="s">
        <v>857</v>
      </c>
      <c r="D2750" s="103">
        <v>678.73835999999994</v>
      </c>
      <c r="E2750" s="103" t="s">
        <v>858</v>
      </c>
      <c r="F2750" s="104" t="str">
        <f>INDEX('Crosswalk sectors'!$B:$B,MATCH(A2750,'Crosswalk sectors'!$A:$A,0))</f>
        <v>NA</v>
      </c>
      <c r="G2750" s="105">
        <f>INDEX('Crosswalk parts'!$B:$B,MATCH($B2750,'Crosswalk parts'!$A:$A,0))</f>
        <v>0</v>
      </c>
    </row>
    <row r="2751" spans="1:7" x14ac:dyDescent="0.35">
      <c r="A2751" s="103" t="s">
        <v>1004</v>
      </c>
      <c r="B2751" s="103" t="s">
        <v>961</v>
      </c>
      <c r="C2751" s="103" t="s">
        <v>962</v>
      </c>
      <c r="D2751" s="103">
        <v>678.70292309407137</v>
      </c>
      <c r="E2751" s="103" t="s">
        <v>858</v>
      </c>
      <c r="F2751" s="104" t="str">
        <f>INDEX('Crosswalk sectors'!$B:$B,MATCH(A2751,'Crosswalk sectors'!$A:$A,0))</f>
        <v>NA</v>
      </c>
      <c r="G2751" s="105">
        <f>INDEX('Crosswalk parts'!$B:$B,MATCH($B2751,'Crosswalk parts'!$A:$A,0))</f>
        <v>0</v>
      </c>
    </row>
    <row r="2752" spans="1:7" x14ac:dyDescent="0.35">
      <c r="A2752" s="103" t="s">
        <v>892</v>
      </c>
      <c r="B2752" s="103" t="s">
        <v>951</v>
      </c>
      <c r="C2752" s="103" t="s">
        <v>857</v>
      </c>
      <c r="D2752" s="111">
        <v>673.77</v>
      </c>
      <c r="E2752" s="103" t="s">
        <v>858</v>
      </c>
      <c r="F2752" s="104" t="str">
        <f>INDEX('Crosswalk sectors'!$B:$B,MATCH(A2752,'Crosswalk sectors'!$A:$A,0))</f>
        <v>chemicals 20</v>
      </c>
      <c r="G2752" s="105">
        <f>INDEX('Crosswalk parts'!$B:$B,MATCH($B2752,'Crosswalk parts'!$A:$A,0))</f>
        <v>0</v>
      </c>
    </row>
    <row r="2753" spans="1:7" x14ac:dyDescent="0.35">
      <c r="A2753" s="103" t="s">
        <v>917</v>
      </c>
      <c r="B2753" s="103" t="s">
        <v>959</v>
      </c>
      <c r="C2753" s="103" t="s">
        <v>857</v>
      </c>
      <c r="D2753" s="103">
        <v>672.57356976553001</v>
      </c>
      <c r="E2753" s="103" t="s">
        <v>858</v>
      </c>
      <c r="F2753" s="104" t="str">
        <f>INDEX('Crosswalk sectors'!$B:$B,MATCH(A2753,'Crosswalk sectors'!$A:$A,0))</f>
        <v>chemicals 20</v>
      </c>
      <c r="G2753" s="105">
        <f>INDEX('Crosswalk parts'!$B:$B,MATCH($B2753,'Crosswalk parts'!$A:$A,0))</f>
        <v>0</v>
      </c>
    </row>
    <row r="2754" spans="1:7" x14ac:dyDescent="0.35">
      <c r="A2754" s="103" t="s">
        <v>894</v>
      </c>
      <c r="B2754" s="103" t="s">
        <v>897</v>
      </c>
      <c r="C2754" s="103" t="s">
        <v>857</v>
      </c>
      <c r="D2754" s="103">
        <v>671.92156799999998</v>
      </c>
      <c r="E2754" s="103" t="s">
        <v>858</v>
      </c>
      <c r="F2754" s="104" t="str">
        <f>INDEX('Crosswalk sectors'!$B:$B,MATCH(A2754,'Crosswalk sectors'!$A:$A,0))</f>
        <v>NA</v>
      </c>
      <c r="G2754" s="105">
        <f>INDEX('Crosswalk parts'!$B:$B,MATCH($B2754,'Crosswalk parts'!$A:$A,0))</f>
        <v>0</v>
      </c>
    </row>
    <row r="2755" spans="1:7" x14ac:dyDescent="0.35">
      <c r="A2755" s="103" t="s">
        <v>958</v>
      </c>
      <c r="B2755" s="103" t="s">
        <v>989</v>
      </c>
      <c r="C2755" s="103" t="s">
        <v>857</v>
      </c>
      <c r="D2755" s="103">
        <v>670.69209999999998</v>
      </c>
      <c r="E2755" s="103" t="s">
        <v>858</v>
      </c>
      <c r="F2755" s="104" t="str">
        <f>INDEX('Crosswalk sectors'!$B:$B,MATCH(A2755,'Crosswalk sectors'!$A:$A,0))</f>
        <v>iron and steel 241</v>
      </c>
      <c r="G2755" s="105">
        <f>INDEX('Crosswalk parts'!$B:$B,MATCH($B2755,'Crosswalk parts'!$A:$A,0))</f>
        <v>0</v>
      </c>
    </row>
    <row r="2756" spans="1:7" x14ac:dyDescent="0.35">
      <c r="A2756" s="103" t="s">
        <v>1003</v>
      </c>
      <c r="B2756" s="103" t="s">
        <v>887</v>
      </c>
      <c r="C2756" s="103" t="s">
        <v>857</v>
      </c>
      <c r="D2756" s="103">
        <v>669.88754134162673</v>
      </c>
      <c r="E2756" s="103" t="s">
        <v>858</v>
      </c>
      <c r="F2756" s="104" t="str">
        <f>INDEX('Crosswalk sectors'!$B:$B,MATCH(A2756,'Crosswalk sectors'!$A:$A,0))</f>
        <v>NA</v>
      </c>
      <c r="G2756" s="105">
        <f>INDEX('Crosswalk parts'!$B:$B,MATCH($B2756,'Crosswalk parts'!$A:$A,0))</f>
        <v>0</v>
      </c>
    </row>
    <row r="2757" spans="1:7" x14ac:dyDescent="0.35">
      <c r="A2757" s="103" t="s">
        <v>920</v>
      </c>
      <c r="B2757" s="103" t="s">
        <v>872</v>
      </c>
      <c r="C2757" s="103" t="s">
        <v>857</v>
      </c>
      <c r="D2757" s="103">
        <v>667.56665053874997</v>
      </c>
      <c r="E2757" s="103" t="s">
        <v>858</v>
      </c>
      <c r="F2757" s="104" t="str">
        <f>INDEX('Crosswalk sectors'!$B:$B,MATCH(A2757,'Crosswalk sectors'!$A:$A,0))</f>
        <v>NA</v>
      </c>
      <c r="G2757" s="105">
        <f>INDEX('Crosswalk parts'!$B:$B,MATCH($B2757,'Crosswalk parts'!$A:$A,0))</f>
        <v>0</v>
      </c>
    </row>
    <row r="2758" spans="1:7" x14ac:dyDescent="0.35">
      <c r="A2758" s="103" t="s">
        <v>931</v>
      </c>
      <c r="B2758" s="103" t="s">
        <v>1093</v>
      </c>
      <c r="C2758" s="103" t="s">
        <v>857</v>
      </c>
      <c r="D2758" s="103">
        <v>665.952</v>
      </c>
      <c r="E2758" s="103" t="s">
        <v>858</v>
      </c>
      <c r="F2758" s="104" t="str">
        <f>INDEX('Crosswalk sectors'!$B:$B,MATCH(A2758,'Crosswalk sectors'!$A:$A,0))</f>
        <v>refined petroleum and coke 19</v>
      </c>
      <c r="G2758" s="105">
        <f>INDEX('Crosswalk parts'!$B:$B,MATCH($B2758,'Crosswalk parts'!$A:$A,0))</f>
        <v>0</v>
      </c>
    </row>
    <row r="2759" spans="1:7" x14ac:dyDescent="0.35">
      <c r="A2759" s="103" t="s">
        <v>986</v>
      </c>
      <c r="B2759" s="103" t="s">
        <v>1092</v>
      </c>
      <c r="D2759" s="103">
        <v>665.33509971360957</v>
      </c>
      <c r="E2759" s="103" t="s">
        <v>467</v>
      </c>
      <c r="F2759" s="104" t="str">
        <f>INDEX('Crosswalk sectors'!$B:$B,MATCH(A2759,'Crosswalk sectors'!$A:$A,0))</f>
        <v>coal mining 05</v>
      </c>
      <c r="G2759" s="105">
        <f>INDEX('Crosswalk parts'!$B:$B,MATCH($B2759,'Crosswalk parts'!$A:$A,0))</f>
        <v>0</v>
      </c>
    </row>
    <row r="2760" spans="1:7" x14ac:dyDescent="0.35">
      <c r="A2760" s="103" t="s">
        <v>892</v>
      </c>
      <c r="B2760" s="103" t="s">
        <v>961</v>
      </c>
      <c r="C2760" s="103" t="s">
        <v>962</v>
      </c>
      <c r="D2760" s="103">
        <v>664.49337200000002</v>
      </c>
      <c r="E2760" s="103" t="s">
        <v>858</v>
      </c>
      <c r="F2760" s="104" t="str">
        <f>INDEX('Crosswalk sectors'!$B:$B,MATCH(A2760,'Crosswalk sectors'!$A:$A,0))</f>
        <v>chemicals 20</v>
      </c>
      <c r="G2760" s="105">
        <f>INDEX('Crosswalk parts'!$B:$B,MATCH($B2760,'Crosswalk parts'!$A:$A,0))</f>
        <v>0</v>
      </c>
    </row>
    <row r="2761" spans="1:7" x14ac:dyDescent="0.35">
      <c r="A2761" s="103" t="s">
        <v>890</v>
      </c>
      <c r="B2761" s="103" t="s">
        <v>953</v>
      </c>
      <c r="C2761" s="103" t="s">
        <v>857</v>
      </c>
      <c r="D2761" s="103">
        <v>660.79352626005902</v>
      </c>
      <c r="E2761" s="103" t="s">
        <v>858</v>
      </c>
      <c r="F2761" s="104" t="str">
        <f>INDEX('Crosswalk sectors'!$B:$B,MATCH(A2761,'Crosswalk sectors'!$A:$A,0))</f>
        <v>NA</v>
      </c>
      <c r="G2761" s="105">
        <f>INDEX('Crosswalk parts'!$B:$B,MATCH($B2761,'Crosswalk parts'!$A:$A,0))</f>
        <v>0</v>
      </c>
    </row>
    <row r="2762" spans="1:7" x14ac:dyDescent="0.35">
      <c r="A2762" s="103" t="s">
        <v>893</v>
      </c>
      <c r="B2762" s="103" t="s">
        <v>992</v>
      </c>
      <c r="C2762" s="103" t="s">
        <v>857</v>
      </c>
      <c r="D2762" s="103">
        <v>660.24431964588234</v>
      </c>
      <c r="E2762" s="103" t="s">
        <v>858</v>
      </c>
      <c r="F2762" s="104" t="str">
        <f>INDEX('Crosswalk sectors'!$B:$B,MATCH(A2762,'Crosswalk sectors'!$A:$A,0))</f>
        <v>NA</v>
      </c>
      <c r="G2762" s="105">
        <f>INDEX('Crosswalk parts'!$B:$B,MATCH($B2762,'Crosswalk parts'!$A:$A,0))</f>
        <v>0</v>
      </c>
    </row>
    <row r="2763" spans="1:7" x14ac:dyDescent="0.35">
      <c r="A2763" s="103" t="s">
        <v>893</v>
      </c>
      <c r="B2763" s="103" t="s">
        <v>1068</v>
      </c>
      <c r="C2763" s="103" t="s">
        <v>857</v>
      </c>
      <c r="D2763" s="103">
        <v>660.24431964588234</v>
      </c>
      <c r="E2763" s="103" t="s">
        <v>858</v>
      </c>
      <c r="F2763" s="104" t="str">
        <f>INDEX('Crosswalk sectors'!$B:$B,MATCH(A2763,'Crosswalk sectors'!$A:$A,0))</f>
        <v>NA</v>
      </c>
      <c r="G2763" s="105">
        <f>INDEX('Crosswalk parts'!$B:$B,MATCH($B2763,'Crosswalk parts'!$A:$A,0))</f>
        <v>0</v>
      </c>
    </row>
    <row r="2764" spans="1:7" x14ac:dyDescent="0.35">
      <c r="A2764" s="103" t="s">
        <v>894</v>
      </c>
      <c r="B2764" s="103" t="s">
        <v>879</v>
      </c>
      <c r="C2764" s="103" t="s">
        <v>857</v>
      </c>
      <c r="D2764" s="112">
        <v>660</v>
      </c>
      <c r="E2764" s="103" t="s">
        <v>858</v>
      </c>
      <c r="F2764" s="104" t="str">
        <f>INDEX('Crosswalk sectors'!$B:$B,MATCH(A2764,'Crosswalk sectors'!$A:$A,0))</f>
        <v>NA</v>
      </c>
      <c r="G2764" s="105">
        <f>INDEX('Crosswalk parts'!$B:$B,MATCH($B2764,'Crosswalk parts'!$A:$A,0))</f>
        <v>0</v>
      </c>
    </row>
    <row r="2765" spans="1:7" x14ac:dyDescent="0.35">
      <c r="A2765" s="103" t="s">
        <v>885</v>
      </c>
      <c r="B2765" s="103" t="s">
        <v>980</v>
      </c>
      <c r="C2765" s="103" t="s">
        <v>857</v>
      </c>
      <c r="D2765" s="103">
        <v>655.03298965399995</v>
      </c>
      <c r="E2765" s="103" t="s">
        <v>858</v>
      </c>
      <c r="F2765" s="104" t="str">
        <f>INDEX('Crosswalk sectors'!$B:$B,MATCH(A2765,'Crosswalk sectors'!$A:$A,0))</f>
        <v>NA</v>
      </c>
      <c r="G2765" s="105">
        <f>INDEX('Crosswalk parts'!$B:$B,MATCH($B2765,'Crosswalk parts'!$A:$A,0))</f>
        <v>0</v>
      </c>
    </row>
    <row r="2766" spans="1:7" x14ac:dyDescent="0.35">
      <c r="A2766" s="103" t="s">
        <v>888</v>
      </c>
      <c r="B2766" s="103" t="s">
        <v>956</v>
      </c>
      <c r="C2766" s="103" t="s">
        <v>857</v>
      </c>
      <c r="D2766" s="103">
        <v>654.24374856379598</v>
      </c>
      <c r="E2766" s="103" t="s">
        <v>858</v>
      </c>
      <c r="F2766" s="104" t="str">
        <f>INDEX('Crosswalk sectors'!$B:$B,MATCH(A2766,'Crosswalk sectors'!$A:$A,0))</f>
        <v>NA</v>
      </c>
      <c r="G2766" s="105">
        <f>INDEX('Crosswalk parts'!$B:$B,MATCH($B2766,'Crosswalk parts'!$A:$A,0))</f>
        <v>0</v>
      </c>
    </row>
    <row r="2767" spans="1:7" x14ac:dyDescent="0.35">
      <c r="A2767" s="103" t="s">
        <v>859</v>
      </c>
      <c r="B2767" s="103" t="s">
        <v>1117</v>
      </c>
      <c r="C2767" s="103" t="s">
        <v>857</v>
      </c>
      <c r="D2767" s="103">
        <v>653.17367602000002</v>
      </c>
      <c r="E2767" s="103" t="s">
        <v>858</v>
      </c>
      <c r="F2767" s="104" t="str">
        <f>INDEX('Crosswalk sectors'!$B:$B,MATCH(A2767,'Crosswalk sectors'!$A:$A,0))</f>
        <v>other manufacturing 31T33</v>
      </c>
      <c r="G2767" s="105">
        <f>INDEX('Crosswalk parts'!$B:$B,MATCH($B2767,'Crosswalk parts'!$A:$A,0))</f>
        <v>0</v>
      </c>
    </row>
    <row r="2768" spans="1:7" x14ac:dyDescent="0.35">
      <c r="A2768" s="103" t="s">
        <v>941</v>
      </c>
      <c r="B2768" s="103" t="s">
        <v>950</v>
      </c>
      <c r="C2768" s="103" t="s">
        <v>857</v>
      </c>
      <c r="D2768" s="103">
        <v>651.94560000000001</v>
      </c>
      <c r="E2768" s="103" t="s">
        <v>858</v>
      </c>
      <c r="F2768" s="104" t="str">
        <f>INDEX('Crosswalk sectors'!$B:$B,MATCH(A2768,'Crosswalk sectors'!$A:$A,0))</f>
        <v>other metals 242</v>
      </c>
      <c r="G2768" s="105">
        <f>INDEX('Crosswalk parts'!$B:$B,MATCH($B2768,'Crosswalk parts'!$A:$A,0))</f>
        <v>0</v>
      </c>
    </row>
    <row r="2769" spans="1:7" x14ac:dyDescent="0.35">
      <c r="A2769" s="103" t="s">
        <v>911</v>
      </c>
      <c r="B2769" s="103" t="s">
        <v>882</v>
      </c>
      <c r="C2769" s="103" t="s">
        <v>857</v>
      </c>
      <c r="D2769" s="103">
        <v>651.6</v>
      </c>
      <c r="E2769" s="103" t="s">
        <v>858</v>
      </c>
      <c r="F2769" s="104" t="str">
        <f>INDEX('Crosswalk sectors'!$B:$B,MATCH(A2769,'Crosswalk sectors'!$A:$A,0))</f>
        <v>NA</v>
      </c>
      <c r="G2769" s="105">
        <f>INDEX('Crosswalk parts'!$B:$B,MATCH($B2769,'Crosswalk parts'!$A:$A,0))</f>
        <v>0</v>
      </c>
    </row>
    <row r="2770" spans="1:7" x14ac:dyDescent="0.35">
      <c r="A2770" s="103" t="s">
        <v>892</v>
      </c>
      <c r="B2770" s="103" t="s">
        <v>950</v>
      </c>
      <c r="C2770" s="103" t="s">
        <v>857</v>
      </c>
      <c r="D2770" s="103">
        <v>650.41782999999998</v>
      </c>
      <c r="E2770" s="103" t="s">
        <v>858</v>
      </c>
      <c r="F2770" s="104" t="str">
        <f>INDEX('Crosswalk sectors'!$B:$B,MATCH(A2770,'Crosswalk sectors'!$A:$A,0))</f>
        <v>chemicals 20</v>
      </c>
      <c r="G2770" s="105">
        <f>INDEX('Crosswalk parts'!$B:$B,MATCH($B2770,'Crosswalk parts'!$A:$A,0))</f>
        <v>0</v>
      </c>
    </row>
    <row r="2771" spans="1:7" x14ac:dyDescent="0.35">
      <c r="A2771" s="103" t="s">
        <v>859</v>
      </c>
      <c r="B2771" s="103" t="s">
        <v>1128</v>
      </c>
      <c r="C2771" s="103" t="s">
        <v>857</v>
      </c>
      <c r="D2771" s="111">
        <v>649.35</v>
      </c>
      <c r="E2771" s="103" t="s">
        <v>858</v>
      </c>
      <c r="F2771" s="104" t="str">
        <f>INDEX('Crosswalk sectors'!$B:$B,MATCH(A2771,'Crosswalk sectors'!$A:$A,0))</f>
        <v>other manufacturing 31T33</v>
      </c>
      <c r="G2771" s="105">
        <f>INDEX('Crosswalk parts'!$B:$B,MATCH($B2771,'Crosswalk parts'!$A:$A,0))</f>
        <v>0</v>
      </c>
    </row>
    <row r="2772" spans="1:7" x14ac:dyDescent="0.35">
      <c r="A2772" s="103" t="s">
        <v>931</v>
      </c>
      <c r="B2772" s="103" t="s">
        <v>936</v>
      </c>
      <c r="C2772" s="103" t="s">
        <v>861</v>
      </c>
      <c r="D2772" s="103">
        <v>648.51637201819995</v>
      </c>
      <c r="E2772" s="103" t="s">
        <v>467</v>
      </c>
      <c r="F2772" s="104" t="str">
        <f>INDEX('Crosswalk sectors'!$B:$B,MATCH(A2772,'Crosswalk sectors'!$A:$A,0))</f>
        <v>refined petroleum and coke 19</v>
      </c>
      <c r="G2772" s="105" t="str">
        <f>INDEX('Crosswalk parts'!$B:$B,MATCH($B2772,'Crosswalk parts'!$A:$A,0))</f>
        <v>CH4</v>
      </c>
    </row>
    <row r="2773" spans="1:7" x14ac:dyDescent="0.35">
      <c r="A2773" s="103" t="s">
        <v>877</v>
      </c>
      <c r="B2773" s="103" t="s">
        <v>1101</v>
      </c>
      <c r="C2773" s="103" t="s">
        <v>857</v>
      </c>
      <c r="D2773" s="111">
        <v>646.65</v>
      </c>
      <c r="E2773" s="103" t="s">
        <v>858</v>
      </c>
      <c r="F2773" s="104" t="str">
        <f>INDEX('Crosswalk sectors'!$B:$B,MATCH(A2773,'Crosswalk sectors'!$A:$A,0))</f>
        <v>pulp paper and printing 17T18</v>
      </c>
      <c r="G2773" s="105">
        <f>INDEX('Crosswalk parts'!$B:$B,MATCH($B2773,'Crosswalk parts'!$A:$A,0))</f>
        <v>0</v>
      </c>
    </row>
    <row r="2774" spans="1:7" x14ac:dyDescent="0.35">
      <c r="A2774" s="103" t="s">
        <v>923</v>
      </c>
      <c r="B2774" s="103" t="s">
        <v>1065</v>
      </c>
      <c r="C2774" s="103" t="s">
        <v>857</v>
      </c>
      <c r="D2774" s="103">
        <v>644.06511618318405</v>
      </c>
      <c r="E2774" s="103" t="s">
        <v>858</v>
      </c>
      <c r="F2774" s="104" t="str">
        <f>INDEX('Crosswalk sectors'!$B:$B,MATCH(A2774,'Crosswalk sectors'!$A:$A,0))</f>
        <v>NA</v>
      </c>
      <c r="G2774" s="105">
        <f>INDEX('Crosswalk parts'!$B:$B,MATCH($B2774,'Crosswalk parts'!$A:$A,0))</f>
        <v>0</v>
      </c>
    </row>
    <row r="2775" spans="1:7" x14ac:dyDescent="0.35">
      <c r="A2775" s="103" t="s">
        <v>859</v>
      </c>
      <c r="B2775" s="103" t="s">
        <v>1101</v>
      </c>
      <c r="C2775" s="103" t="s">
        <v>857</v>
      </c>
      <c r="D2775" s="103">
        <v>643.33819000000005</v>
      </c>
      <c r="E2775" s="103" t="s">
        <v>858</v>
      </c>
      <c r="F2775" s="104" t="str">
        <f>INDEX('Crosswalk sectors'!$B:$B,MATCH(A2775,'Crosswalk sectors'!$A:$A,0))</f>
        <v>other manufacturing 31T33</v>
      </c>
      <c r="G2775" s="105">
        <f>INDEX('Crosswalk parts'!$B:$B,MATCH($B2775,'Crosswalk parts'!$A:$A,0))</f>
        <v>0</v>
      </c>
    </row>
    <row r="2776" spans="1:7" x14ac:dyDescent="0.35">
      <c r="A2776" s="103" t="s">
        <v>947</v>
      </c>
      <c r="B2776" s="103" t="s">
        <v>887</v>
      </c>
      <c r="C2776" s="103" t="s">
        <v>857</v>
      </c>
      <c r="D2776" s="103">
        <v>642.26376949999997</v>
      </c>
      <c r="E2776" s="103" t="s">
        <v>858</v>
      </c>
      <c r="F2776" s="104" t="str">
        <f>INDEX('Crosswalk sectors'!$B:$B,MATCH(A2776,'Crosswalk sectors'!$A:$A,0))</f>
        <v>NA</v>
      </c>
      <c r="G2776" s="105">
        <f>INDEX('Crosswalk parts'!$B:$B,MATCH($B2776,'Crosswalk parts'!$A:$A,0))</f>
        <v>0</v>
      </c>
    </row>
    <row r="2777" spans="1:7" x14ac:dyDescent="0.35">
      <c r="A2777" s="103" t="s">
        <v>994</v>
      </c>
      <c r="B2777" s="103" t="s">
        <v>1040</v>
      </c>
      <c r="C2777" s="103" t="s">
        <v>857</v>
      </c>
      <c r="D2777" s="103">
        <v>641.31488894793745</v>
      </c>
      <c r="E2777" s="103" t="s">
        <v>858</v>
      </c>
      <c r="F2777" s="104" t="str">
        <f>INDEX('Crosswalk sectors'!$B:$B,MATCH(A2777,'Crosswalk sectors'!$A:$A,0))</f>
        <v>NA</v>
      </c>
      <c r="G2777" s="105">
        <f>INDEX('Crosswalk parts'!$B:$B,MATCH($B2777,'Crosswalk parts'!$A:$A,0))</f>
        <v>0</v>
      </c>
    </row>
    <row r="2778" spans="1:7" x14ac:dyDescent="0.35">
      <c r="A2778" s="103" t="s">
        <v>888</v>
      </c>
      <c r="B2778" s="103" t="s">
        <v>1071</v>
      </c>
      <c r="D2778" s="103">
        <v>640.88929521772002</v>
      </c>
      <c r="E2778" s="103" t="s">
        <v>467</v>
      </c>
      <c r="F2778" s="104" t="str">
        <f>INDEX('Crosswalk sectors'!$B:$B,MATCH(A2778,'Crosswalk sectors'!$A:$A,0))</f>
        <v>NA</v>
      </c>
      <c r="G2778" s="105">
        <f>INDEX('Crosswalk parts'!$B:$B,MATCH($B2778,'Crosswalk parts'!$A:$A,0))</f>
        <v>0</v>
      </c>
    </row>
    <row r="2779" spans="1:7" x14ac:dyDescent="0.35">
      <c r="A2779" s="103" t="s">
        <v>877</v>
      </c>
      <c r="B2779" s="103" t="s">
        <v>1045</v>
      </c>
      <c r="C2779" s="103" t="s">
        <v>857</v>
      </c>
      <c r="D2779" s="103">
        <v>640.36871794779995</v>
      </c>
      <c r="E2779" s="103" t="s">
        <v>858</v>
      </c>
      <c r="F2779" s="104" t="str">
        <f>INDEX('Crosswalk sectors'!$B:$B,MATCH(A2779,'Crosswalk sectors'!$A:$A,0))</f>
        <v>pulp paper and printing 17T18</v>
      </c>
      <c r="G2779" s="105">
        <f>INDEX('Crosswalk parts'!$B:$B,MATCH($B2779,'Crosswalk parts'!$A:$A,0))</f>
        <v>0</v>
      </c>
    </row>
    <row r="2780" spans="1:7" x14ac:dyDescent="0.35">
      <c r="A2780" s="103" t="s">
        <v>890</v>
      </c>
      <c r="B2780" s="103" t="s">
        <v>985</v>
      </c>
      <c r="C2780" s="103" t="s">
        <v>857</v>
      </c>
      <c r="D2780" s="103">
        <v>639.63691682000001</v>
      </c>
      <c r="E2780" s="103" t="s">
        <v>858</v>
      </c>
      <c r="F2780" s="104" t="str">
        <f>INDEX('Crosswalk sectors'!$B:$B,MATCH(A2780,'Crosswalk sectors'!$A:$A,0))</f>
        <v>NA</v>
      </c>
      <c r="G2780" s="105">
        <f>INDEX('Crosswalk parts'!$B:$B,MATCH($B2780,'Crosswalk parts'!$A:$A,0))</f>
        <v>0</v>
      </c>
    </row>
    <row r="2781" spans="1:7" x14ac:dyDescent="0.35">
      <c r="A2781" s="103" t="s">
        <v>884</v>
      </c>
      <c r="B2781" s="103" t="s">
        <v>1014</v>
      </c>
      <c r="C2781" s="103" t="s">
        <v>857</v>
      </c>
      <c r="D2781" s="103">
        <v>639.41445315994588</v>
      </c>
      <c r="E2781" s="103" t="s">
        <v>858</v>
      </c>
      <c r="F2781" s="104" t="str">
        <f>INDEX('Crosswalk sectors'!$B:$B,MATCH(A2781,'Crosswalk sectors'!$A:$A,0))</f>
        <v>NA</v>
      </c>
      <c r="G2781" s="105">
        <f>INDEX('Crosswalk parts'!$B:$B,MATCH($B2781,'Crosswalk parts'!$A:$A,0))</f>
        <v>0</v>
      </c>
    </row>
    <row r="2782" spans="1:7" x14ac:dyDescent="0.35">
      <c r="A2782" s="103" t="s">
        <v>873</v>
      </c>
      <c r="B2782" s="103" t="s">
        <v>992</v>
      </c>
      <c r="C2782" s="103" t="s">
        <v>857</v>
      </c>
      <c r="D2782" s="103">
        <v>632.32180459454025</v>
      </c>
      <c r="E2782" s="103" t="s">
        <v>858</v>
      </c>
      <c r="F2782" s="104" t="str">
        <f>INDEX('Crosswalk sectors'!$B:$B,MATCH(A2782,'Crosswalk sectors'!$A:$A,0))</f>
        <v>NONROAD</v>
      </c>
      <c r="G2782" s="105">
        <f>INDEX('Crosswalk parts'!$B:$B,MATCH($B2782,'Crosswalk parts'!$A:$A,0))</f>
        <v>0</v>
      </c>
    </row>
    <row r="2783" spans="1:7" x14ac:dyDescent="0.35">
      <c r="A2783" s="103" t="s">
        <v>1003</v>
      </c>
      <c r="B2783" s="103" t="s">
        <v>973</v>
      </c>
      <c r="D2783" s="103">
        <v>631.65152153722784</v>
      </c>
      <c r="E2783" s="103" t="s">
        <v>467</v>
      </c>
      <c r="F2783" s="104" t="str">
        <f>INDEX('Crosswalk sectors'!$B:$B,MATCH(A2783,'Crosswalk sectors'!$A:$A,0))</f>
        <v>NA</v>
      </c>
      <c r="G2783" s="105" t="str">
        <f>INDEX('Crosswalk parts'!$B:$B,MATCH($B2783,'Crosswalk parts'!$A:$A,0))</f>
        <v>OC</v>
      </c>
    </row>
    <row r="2784" spans="1:7" x14ac:dyDescent="0.35">
      <c r="A2784" s="103" t="s">
        <v>920</v>
      </c>
      <c r="B2784" s="103" t="s">
        <v>1067</v>
      </c>
      <c r="C2784" s="103" t="s">
        <v>857</v>
      </c>
      <c r="D2784" s="103">
        <v>631.26522669654605</v>
      </c>
      <c r="E2784" s="103" t="s">
        <v>858</v>
      </c>
      <c r="F2784" s="104" t="str">
        <f>INDEX('Crosswalk sectors'!$B:$B,MATCH(A2784,'Crosswalk sectors'!$A:$A,0))</f>
        <v>NA</v>
      </c>
      <c r="G2784" s="105">
        <f>INDEX('Crosswalk parts'!$B:$B,MATCH($B2784,'Crosswalk parts'!$A:$A,0))</f>
        <v>0</v>
      </c>
    </row>
    <row r="2785" spans="1:7" x14ac:dyDescent="0.35">
      <c r="A2785" s="103" t="s">
        <v>940</v>
      </c>
      <c r="B2785" s="103" t="s">
        <v>1111</v>
      </c>
      <c r="C2785" s="103" t="s">
        <v>857</v>
      </c>
      <c r="D2785" s="103">
        <v>630.59817008000005</v>
      </c>
      <c r="E2785" s="103" t="s">
        <v>858</v>
      </c>
      <c r="F2785" s="104" t="str">
        <f>INDEX('Crosswalk sectors'!$B:$B,MATCH(A2785,'Crosswalk sectors'!$A:$A,0))</f>
        <v>NA</v>
      </c>
      <c r="G2785" s="105">
        <f>INDEX('Crosswalk parts'!$B:$B,MATCH($B2785,'Crosswalk parts'!$A:$A,0))</f>
        <v>0</v>
      </c>
    </row>
    <row r="2786" spans="1:7" x14ac:dyDescent="0.35">
      <c r="A2786" s="103" t="s">
        <v>917</v>
      </c>
      <c r="B2786" s="103" t="s">
        <v>1095</v>
      </c>
      <c r="C2786" s="103" t="s">
        <v>857</v>
      </c>
      <c r="D2786" s="103">
        <v>629.92539099999999</v>
      </c>
      <c r="E2786" s="103" t="s">
        <v>858</v>
      </c>
      <c r="F2786" s="104" t="str">
        <f>INDEX('Crosswalk sectors'!$B:$B,MATCH(A2786,'Crosswalk sectors'!$A:$A,0))</f>
        <v>chemicals 20</v>
      </c>
      <c r="G2786" s="105">
        <f>INDEX('Crosswalk parts'!$B:$B,MATCH($B2786,'Crosswalk parts'!$A:$A,0))</f>
        <v>0</v>
      </c>
    </row>
    <row r="2787" spans="1:7" x14ac:dyDescent="0.35">
      <c r="A2787" s="103" t="s">
        <v>924</v>
      </c>
      <c r="B2787" s="103" t="s">
        <v>953</v>
      </c>
      <c r="C2787" s="103" t="s">
        <v>857</v>
      </c>
      <c r="D2787" s="103">
        <v>629.28435881578343</v>
      </c>
      <c r="E2787" s="103" t="s">
        <v>858</v>
      </c>
      <c r="F2787" s="104" t="str">
        <f>INDEX('Crosswalk sectors'!$B:$B,MATCH(A2787,'Crosswalk sectors'!$A:$A,0))</f>
        <v>na</v>
      </c>
      <c r="G2787" s="105">
        <f>INDEX('Crosswalk parts'!$B:$B,MATCH($B2787,'Crosswalk parts'!$A:$A,0))</f>
        <v>0</v>
      </c>
    </row>
    <row r="2788" spans="1:7" x14ac:dyDescent="0.35">
      <c r="A2788" s="103" t="s">
        <v>935</v>
      </c>
      <c r="B2788" s="103" t="s">
        <v>964</v>
      </c>
      <c r="C2788" s="103" t="s">
        <v>857</v>
      </c>
      <c r="D2788" s="103">
        <v>628.32263341248063</v>
      </c>
      <c r="E2788" s="103" t="s">
        <v>858</v>
      </c>
      <c r="F2788" s="104" t="str">
        <f>INDEX('Crosswalk sectors'!$B:$B,MATCH(A2788,'Crosswalk sectors'!$A:$A,0))</f>
        <v>NA</v>
      </c>
      <c r="G2788" s="105">
        <f>INDEX('Crosswalk parts'!$B:$B,MATCH($B2788,'Crosswalk parts'!$A:$A,0))</f>
        <v>0</v>
      </c>
    </row>
    <row r="2789" spans="1:7" x14ac:dyDescent="0.35">
      <c r="A2789" s="103" t="s">
        <v>866</v>
      </c>
      <c r="B2789" s="103" t="s">
        <v>975</v>
      </c>
      <c r="C2789" s="103" t="s">
        <v>857</v>
      </c>
      <c r="D2789" s="103">
        <v>627.64836084977503</v>
      </c>
      <c r="E2789" s="103" t="s">
        <v>858</v>
      </c>
      <c r="F2789" s="104" t="str">
        <f>INDEX('Crosswalk sectors'!$B:$B,MATCH(A2789,'Crosswalk sectors'!$A:$A,0))</f>
        <v>NA</v>
      </c>
      <c r="G2789" s="105">
        <f>INDEX('Crosswalk parts'!$B:$B,MATCH($B2789,'Crosswalk parts'!$A:$A,0))</f>
        <v>0</v>
      </c>
    </row>
    <row r="2790" spans="1:7" x14ac:dyDescent="0.35">
      <c r="A2790" s="103" t="s">
        <v>947</v>
      </c>
      <c r="B2790" s="103" t="s">
        <v>1021</v>
      </c>
      <c r="C2790" s="103" t="s">
        <v>857</v>
      </c>
      <c r="D2790" s="103">
        <v>627.28189999999995</v>
      </c>
      <c r="E2790" s="103" t="s">
        <v>858</v>
      </c>
      <c r="F2790" s="104" t="str">
        <f>INDEX('Crosswalk sectors'!$B:$B,MATCH(A2790,'Crosswalk sectors'!$A:$A,0))</f>
        <v>NA</v>
      </c>
      <c r="G2790" s="105">
        <f>INDEX('Crosswalk parts'!$B:$B,MATCH($B2790,'Crosswalk parts'!$A:$A,0))</f>
        <v>0</v>
      </c>
    </row>
    <row r="2791" spans="1:7" x14ac:dyDescent="0.35">
      <c r="A2791" s="103" t="s">
        <v>942</v>
      </c>
      <c r="B2791" s="103" t="s">
        <v>944</v>
      </c>
      <c r="C2791" s="103" t="s">
        <v>896</v>
      </c>
      <c r="D2791" s="103">
        <v>625.75628877846157</v>
      </c>
      <c r="E2791" s="103" t="s">
        <v>467</v>
      </c>
      <c r="F2791" s="104" t="str">
        <f>INDEX('Crosswalk sectors'!$B:$B,MATCH(A2791,'Crosswalk sectors'!$A:$A,0))</f>
        <v>NA</v>
      </c>
      <c r="G2791" s="105">
        <f>INDEX('Crosswalk parts'!$B:$B,MATCH($B2791,'Crosswalk parts'!$A:$A,0))</f>
        <v>0</v>
      </c>
    </row>
    <row r="2792" spans="1:7" x14ac:dyDescent="0.35">
      <c r="A2792" s="103" t="s">
        <v>880</v>
      </c>
      <c r="B2792" s="103" t="s">
        <v>1092</v>
      </c>
      <c r="D2792" s="103">
        <v>625.55647463599519</v>
      </c>
      <c r="E2792" s="103" t="s">
        <v>467</v>
      </c>
      <c r="F2792" s="104" t="str">
        <f>INDEX('Crosswalk sectors'!$B:$B,MATCH(A2792,'Crosswalk sectors'!$A:$A,0))</f>
        <v>NA</v>
      </c>
      <c r="G2792" s="105">
        <f>INDEX('Crosswalk parts'!$B:$B,MATCH($B2792,'Crosswalk parts'!$A:$A,0))</f>
        <v>0</v>
      </c>
    </row>
    <row r="2793" spans="1:7" x14ac:dyDescent="0.35">
      <c r="A2793" s="103" t="s">
        <v>971</v>
      </c>
      <c r="B2793" s="103" t="s">
        <v>1090</v>
      </c>
      <c r="C2793" s="103" t="s">
        <v>857</v>
      </c>
      <c r="D2793" s="103">
        <v>624.30841027323356</v>
      </c>
      <c r="E2793" s="103" t="s">
        <v>858</v>
      </c>
      <c r="F2793" s="104" t="str">
        <f>INDEX('Crosswalk sectors'!$B:$B,MATCH(A2793,'Crosswalk sectors'!$A:$A,0))</f>
        <v>NA</v>
      </c>
      <c r="G2793" s="105">
        <f>INDEX('Crosswalk parts'!$B:$B,MATCH($B2793,'Crosswalk parts'!$A:$A,0))</f>
        <v>0</v>
      </c>
    </row>
    <row r="2794" spans="1:7" x14ac:dyDescent="0.35">
      <c r="A2794" s="103" t="s">
        <v>935</v>
      </c>
      <c r="B2794" s="103" t="s">
        <v>1045</v>
      </c>
      <c r="C2794" s="103" t="s">
        <v>857</v>
      </c>
      <c r="D2794" s="103">
        <v>623.32999056000006</v>
      </c>
      <c r="E2794" s="103" t="s">
        <v>858</v>
      </c>
      <c r="F2794" s="104" t="str">
        <f>INDEX('Crosswalk sectors'!$B:$B,MATCH(A2794,'Crosswalk sectors'!$A:$A,0))</f>
        <v>NA</v>
      </c>
      <c r="G2794" s="105">
        <f>INDEX('Crosswalk parts'!$B:$B,MATCH($B2794,'Crosswalk parts'!$A:$A,0))</f>
        <v>0</v>
      </c>
    </row>
    <row r="2795" spans="1:7" x14ac:dyDescent="0.35">
      <c r="A2795" s="103" t="s">
        <v>893</v>
      </c>
      <c r="B2795" s="103" t="s">
        <v>998</v>
      </c>
      <c r="C2795" s="103" t="s">
        <v>857</v>
      </c>
      <c r="D2795" s="103">
        <v>622.91276412415539</v>
      </c>
      <c r="E2795" s="103" t="s">
        <v>858</v>
      </c>
      <c r="F2795" s="104" t="str">
        <f>INDEX('Crosswalk sectors'!$B:$B,MATCH(A2795,'Crosswalk sectors'!$A:$A,0))</f>
        <v>NA</v>
      </c>
      <c r="G2795" s="105">
        <f>INDEX('Crosswalk parts'!$B:$B,MATCH($B2795,'Crosswalk parts'!$A:$A,0))</f>
        <v>0</v>
      </c>
    </row>
    <row r="2796" spans="1:7" x14ac:dyDescent="0.35">
      <c r="A2796" s="103" t="s">
        <v>893</v>
      </c>
      <c r="B2796" s="103" t="s">
        <v>965</v>
      </c>
      <c r="C2796" s="103" t="s">
        <v>857</v>
      </c>
      <c r="D2796" s="103">
        <v>622.87405365099323</v>
      </c>
      <c r="E2796" s="103" t="s">
        <v>858</v>
      </c>
      <c r="F2796" s="104" t="str">
        <f>INDEX('Crosswalk sectors'!$B:$B,MATCH(A2796,'Crosswalk sectors'!$A:$A,0))</f>
        <v>NA</v>
      </c>
      <c r="G2796" s="105">
        <f>INDEX('Crosswalk parts'!$B:$B,MATCH($B2796,'Crosswalk parts'!$A:$A,0))</f>
        <v>0</v>
      </c>
    </row>
    <row r="2797" spans="1:7" x14ac:dyDescent="0.35">
      <c r="A2797" s="103" t="s">
        <v>946</v>
      </c>
      <c r="B2797" s="103" t="s">
        <v>1040</v>
      </c>
      <c r="C2797" s="103" t="s">
        <v>857</v>
      </c>
      <c r="D2797" s="103">
        <v>622.41381200000001</v>
      </c>
      <c r="E2797" s="103" t="s">
        <v>858</v>
      </c>
      <c r="F2797" s="104" t="str">
        <f>INDEX('Crosswalk sectors'!$B:$B,MATCH(A2797,'Crosswalk sectors'!$A:$A,0))</f>
        <v>cement and other nonmetallic minerals 239</v>
      </c>
      <c r="G2797" s="105">
        <f>INDEX('Crosswalk parts'!$B:$B,MATCH($B2797,'Crosswalk parts'!$A:$A,0))</f>
        <v>0</v>
      </c>
    </row>
    <row r="2798" spans="1:7" x14ac:dyDescent="0.35">
      <c r="A2798" s="103" t="s">
        <v>904</v>
      </c>
      <c r="B2798" s="103" t="s">
        <v>1133</v>
      </c>
      <c r="C2798" s="103" t="s">
        <v>857</v>
      </c>
      <c r="D2798" s="103">
        <v>622.09728199999995</v>
      </c>
      <c r="E2798" s="103" t="s">
        <v>858</v>
      </c>
      <c r="F2798" s="104" t="str">
        <f>INDEX('Crosswalk sectors'!$B:$B,MATCH(A2798,'Crosswalk sectors'!$A:$A,0))</f>
        <v>NA</v>
      </c>
      <c r="G2798" s="105">
        <f>INDEX('Crosswalk parts'!$B:$B,MATCH($B2798,'Crosswalk parts'!$A:$A,0))</f>
        <v>0</v>
      </c>
    </row>
    <row r="2799" spans="1:7" x14ac:dyDescent="0.35">
      <c r="A2799" s="103" t="s">
        <v>1031</v>
      </c>
      <c r="B2799" s="103" t="s">
        <v>1092</v>
      </c>
      <c r="D2799" s="103">
        <v>620.5507251543853</v>
      </c>
      <c r="E2799" s="103" t="s">
        <v>467</v>
      </c>
      <c r="F2799" s="104" t="str">
        <f>INDEX('Crosswalk sectors'!$B:$B,MATCH(A2799,'Crosswalk sectors'!$A:$A,0))</f>
        <v>NA</v>
      </c>
      <c r="G2799" s="105">
        <f>INDEX('Crosswalk parts'!$B:$B,MATCH($B2799,'Crosswalk parts'!$A:$A,0))</f>
        <v>0</v>
      </c>
    </row>
    <row r="2800" spans="1:7" x14ac:dyDescent="0.35">
      <c r="A2800" s="103" t="s">
        <v>898</v>
      </c>
      <c r="B2800" s="103" t="s">
        <v>1022</v>
      </c>
      <c r="C2800" s="103" t="s">
        <v>857</v>
      </c>
      <c r="D2800" s="103">
        <v>620.21105660000001</v>
      </c>
      <c r="E2800" s="103" t="s">
        <v>858</v>
      </c>
      <c r="F2800" s="104" t="str">
        <f>INDEX('Crosswalk sectors'!$B:$B,MATCH(A2800,'Crosswalk sectors'!$A:$A,0))</f>
        <v>water and waste 36T39</v>
      </c>
      <c r="G2800" s="105">
        <f>INDEX('Crosswalk parts'!$B:$B,MATCH($B2800,'Crosswalk parts'!$A:$A,0))</f>
        <v>0</v>
      </c>
    </row>
    <row r="2801" spans="1:7" x14ac:dyDescent="0.35">
      <c r="A2801" s="103" t="s">
        <v>988</v>
      </c>
      <c r="B2801" s="103" t="s">
        <v>944</v>
      </c>
      <c r="C2801" s="103" t="s">
        <v>896</v>
      </c>
      <c r="D2801" s="103">
        <v>619.88468367938003</v>
      </c>
      <c r="E2801" s="103" t="s">
        <v>467</v>
      </c>
      <c r="F2801" s="104" t="str">
        <f>INDEX('Crosswalk sectors'!$B:$B,MATCH(A2801,'Crosswalk sectors'!$A:$A,0))</f>
        <v>NA</v>
      </c>
      <c r="G2801" s="105">
        <f>INDEX('Crosswalk parts'!$B:$B,MATCH($B2801,'Crosswalk parts'!$A:$A,0))</f>
        <v>0</v>
      </c>
    </row>
    <row r="2802" spans="1:7" x14ac:dyDescent="0.35">
      <c r="A2802" s="103" t="s">
        <v>935</v>
      </c>
      <c r="B2802" s="103" t="s">
        <v>1091</v>
      </c>
      <c r="C2802" s="103" t="s">
        <v>857</v>
      </c>
      <c r="D2802" s="103">
        <v>618.87691659733002</v>
      </c>
      <c r="E2802" s="103" t="s">
        <v>858</v>
      </c>
      <c r="F2802" s="104" t="str">
        <f>INDEX('Crosswalk sectors'!$B:$B,MATCH(A2802,'Crosswalk sectors'!$A:$A,0))</f>
        <v>NA</v>
      </c>
      <c r="G2802" s="105">
        <f>INDEX('Crosswalk parts'!$B:$B,MATCH($B2802,'Crosswalk parts'!$A:$A,0))</f>
        <v>0</v>
      </c>
    </row>
    <row r="2803" spans="1:7" x14ac:dyDescent="0.35">
      <c r="A2803" s="103" t="s">
        <v>935</v>
      </c>
      <c r="B2803" s="103" t="s">
        <v>901</v>
      </c>
      <c r="C2803" s="103" t="s">
        <v>857</v>
      </c>
      <c r="D2803" s="103">
        <v>618.51988118268923</v>
      </c>
      <c r="E2803" s="103" t="s">
        <v>858</v>
      </c>
      <c r="F2803" s="104" t="str">
        <f>INDEX('Crosswalk sectors'!$B:$B,MATCH(A2803,'Crosswalk sectors'!$A:$A,0))</f>
        <v>NA</v>
      </c>
      <c r="G2803" s="105">
        <f>INDEX('Crosswalk parts'!$B:$B,MATCH($B2803,'Crosswalk parts'!$A:$A,0))</f>
        <v>0</v>
      </c>
    </row>
    <row r="2804" spans="1:7" x14ac:dyDescent="0.35">
      <c r="A2804" s="103" t="s">
        <v>971</v>
      </c>
      <c r="B2804" s="103" t="s">
        <v>1055</v>
      </c>
      <c r="D2804" s="103">
        <v>617.59125540335083</v>
      </c>
      <c r="E2804" s="103" t="s">
        <v>467</v>
      </c>
      <c r="F2804" s="104" t="str">
        <f>INDEX('Crosswalk sectors'!$B:$B,MATCH(A2804,'Crosswalk sectors'!$A:$A,0))</f>
        <v>NA</v>
      </c>
      <c r="G2804" s="105" t="str">
        <f>INDEX('Crosswalk parts'!$B:$B,MATCH($B2804,'Crosswalk parts'!$A:$A,0))</f>
        <v>BC</v>
      </c>
    </row>
    <row r="2805" spans="1:7" x14ac:dyDescent="0.35">
      <c r="A2805" s="103" t="s">
        <v>904</v>
      </c>
      <c r="B2805" s="103" t="s">
        <v>964</v>
      </c>
      <c r="C2805" s="103" t="s">
        <v>857</v>
      </c>
      <c r="D2805" s="103">
        <v>617.46748576843402</v>
      </c>
      <c r="E2805" s="103" t="s">
        <v>858</v>
      </c>
      <c r="F2805" s="104" t="str">
        <f>INDEX('Crosswalk sectors'!$B:$B,MATCH(A2805,'Crosswalk sectors'!$A:$A,0))</f>
        <v>NA</v>
      </c>
      <c r="G2805" s="105">
        <f>INDEX('Crosswalk parts'!$B:$B,MATCH($B2805,'Crosswalk parts'!$A:$A,0))</f>
        <v>0</v>
      </c>
    </row>
    <row r="2806" spans="1:7" x14ac:dyDescent="0.35">
      <c r="A2806" s="103" t="s">
        <v>890</v>
      </c>
      <c r="B2806" s="103" t="s">
        <v>1045</v>
      </c>
      <c r="C2806" s="103" t="s">
        <v>857</v>
      </c>
      <c r="D2806" s="103">
        <v>617.15121479897107</v>
      </c>
      <c r="E2806" s="103" t="s">
        <v>858</v>
      </c>
      <c r="F2806" s="104" t="str">
        <f>INDEX('Crosswalk sectors'!$B:$B,MATCH(A2806,'Crosswalk sectors'!$A:$A,0))</f>
        <v>NA</v>
      </c>
      <c r="G2806" s="105">
        <f>INDEX('Crosswalk parts'!$B:$B,MATCH($B2806,'Crosswalk parts'!$A:$A,0))</f>
        <v>0</v>
      </c>
    </row>
    <row r="2807" spans="1:7" x14ac:dyDescent="0.35">
      <c r="A2807" s="103" t="s">
        <v>877</v>
      </c>
      <c r="B2807" s="103" t="s">
        <v>1067</v>
      </c>
      <c r="C2807" s="103" t="s">
        <v>857</v>
      </c>
      <c r="D2807" s="103">
        <v>615.70502785079998</v>
      </c>
      <c r="E2807" s="103" t="s">
        <v>858</v>
      </c>
      <c r="F2807" s="104" t="str">
        <f>INDEX('Crosswalk sectors'!$B:$B,MATCH(A2807,'Crosswalk sectors'!$A:$A,0))</f>
        <v>pulp paper and printing 17T18</v>
      </c>
      <c r="G2807" s="105">
        <f>INDEX('Crosswalk parts'!$B:$B,MATCH($B2807,'Crosswalk parts'!$A:$A,0))</f>
        <v>0</v>
      </c>
    </row>
    <row r="2808" spans="1:7" x14ac:dyDescent="0.35">
      <c r="A2808" s="103" t="s">
        <v>970</v>
      </c>
      <c r="B2808" s="103" t="s">
        <v>1033</v>
      </c>
      <c r="C2808" s="103" t="s">
        <v>857</v>
      </c>
      <c r="D2808" s="103">
        <v>614.37810284692796</v>
      </c>
      <c r="E2808" s="103" t="s">
        <v>858</v>
      </c>
      <c r="F2808" s="104" t="str">
        <f>INDEX('Crosswalk sectors'!$B:$B,MATCH(A2808,'Crosswalk sectors'!$A:$A,0))</f>
        <v>NA</v>
      </c>
      <c r="G2808" s="105">
        <f>INDEX('Crosswalk parts'!$B:$B,MATCH($B2808,'Crosswalk parts'!$A:$A,0))</f>
        <v>0</v>
      </c>
    </row>
    <row r="2809" spans="1:7" x14ac:dyDescent="0.35">
      <c r="A2809" s="103" t="s">
        <v>925</v>
      </c>
      <c r="B2809" s="103" t="s">
        <v>1077</v>
      </c>
      <c r="C2809" s="103" t="s">
        <v>857</v>
      </c>
      <c r="D2809" s="103">
        <v>614.06161999999995</v>
      </c>
      <c r="E2809" s="103" t="s">
        <v>858</v>
      </c>
      <c r="F2809" s="104" t="str">
        <f>INDEX('Crosswalk sectors'!$B:$B,MATCH(A2809,'Crosswalk sectors'!$A:$A,0))</f>
        <v>energy pipelines and gas processing 352T353</v>
      </c>
      <c r="G2809" s="105">
        <f>INDEX('Crosswalk parts'!$B:$B,MATCH($B2809,'Crosswalk parts'!$A:$A,0))</f>
        <v>0</v>
      </c>
    </row>
    <row r="2810" spans="1:7" x14ac:dyDescent="0.35">
      <c r="A2810" s="103" t="s">
        <v>889</v>
      </c>
      <c r="B2810" s="103" t="s">
        <v>912</v>
      </c>
      <c r="C2810" s="103" t="s">
        <v>857</v>
      </c>
      <c r="D2810" s="103">
        <v>613.48188400000004</v>
      </c>
      <c r="E2810" s="103" t="s">
        <v>858</v>
      </c>
      <c r="F2810" s="104" t="str">
        <f>INDEX('Crosswalk sectors'!$B:$B,MATCH(A2810,'Crosswalk sectors'!$A:$A,0))</f>
        <v>NA</v>
      </c>
      <c r="G2810" s="105">
        <f>INDEX('Crosswalk parts'!$B:$B,MATCH($B2810,'Crosswalk parts'!$A:$A,0))</f>
        <v>0</v>
      </c>
    </row>
    <row r="2811" spans="1:7" x14ac:dyDescent="0.35">
      <c r="A2811" s="103" t="s">
        <v>890</v>
      </c>
      <c r="B2811" s="103" t="s">
        <v>1034</v>
      </c>
      <c r="C2811" s="103" t="s">
        <v>857</v>
      </c>
      <c r="D2811" s="103">
        <v>612.80009548652788</v>
      </c>
      <c r="E2811" s="103" t="s">
        <v>858</v>
      </c>
      <c r="F2811" s="104" t="str">
        <f>INDEX('Crosswalk sectors'!$B:$B,MATCH(A2811,'Crosswalk sectors'!$A:$A,0))</f>
        <v>NA</v>
      </c>
      <c r="G2811" s="105">
        <f>INDEX('Crosswalk parts'!$B:$B,MATCH($B2811,'Crosswalk parts'!$A:$A,0))</f>
        <v>0</v>
      </c>
    </row>
    <row r="2812" spans="1:7" x14ac:dyDescent="0.35">
      <c r="A2812" s="103" t="s">
        <v>923</v>
      </c>
      <c r="B2812" s="103" t="s">
        <v>944</v>
      </c>
      <c r="C2812" s="103" t="s">
        <v>896</v>
      </c>
      <c r="D2812" s="103">
        <v>610.89934600000004</v>
      </c>
      <c r="E2812" s="103" t="s">
        <v>467</v>
      </c>
      <c r="F2812" s="104" t="str">
        <f>INDEX('Crosswalk sectors'!$B:$B,MATCH(A2812,'Crosswalk sectors'!$A:$A,0))</f>
        <v>NA</v>
      </c>
      <c r="G2812" s="105">
        <f>INDEX('Crosswalk parts'!$B:$B,MATCH($B2812,'Crosswalk parts'!$A:$A,0))</f>
        <v>0</v>
      </c>
    </row>
    <row r="2813" spans="1:7" x14ac:dyDescent="0.35">
      <c r="A2813" s="103" t="s">
        <v>904</v>
      </c>
      <c r="B2813" s="103" t="s">
        <v>1036</v>
      </c>
      <c r="C2813" s="103" t="s">
        <v>857</v>
      </c>
      <c r="D2813" s="103">
        <v>605.76137000000006</v>
      </c>
      <c r="E2813" s="103" t="s">
        <v>858</v>
      </c>
      <c r="F2813" s="104" t="str">
        <f>INDEX('Crosswalk sectors'!$B:$B,MATCH(A2813,'Crosswalk sectors'!$A:$A,0))</f>
        <v>NA</v>
      </c>
      <c r="G2813" s="105">
        <f>INDEX('Crosswalk parts'!$B:$B,MATCH($B2813,'Crosswalk parts'!$A:$A,0))</f>
        <v>0</v>
      </c>
    </row>
    <row r="2814" spans="1:7" x14ac:dyDescent="0.35">
      <c r="A2814" s="103" t="s">
        <v>924</v>
      </c>
      <c r="B2814" s="103" t="s">
        <v>1001</v>
      </c>
      <c r="C2814" s="103" t="s">
        <v>857</v>
      </c>
      <c r="D2814" s="103">
        <v>604.41650000000004</v>
      </c>
      <c r="E2814" s="103" t="s">
        <v>858</v>
      </c>
      <c r="F2814" s="104" t="str">
        <f>INDEX('Crosswalk sectors'!$B:$B,MATCH(A2814,'Crosswalk sectors'!$A:$A,0))</f>
        <v>na</v>
      </c>
      <c r="G2814" s="105">
        <f>INDEX('Crosswalk parts'!$B:$B,MATCH($B2814,'Crosswalk parts'!$A:$A,0))</f>
        <v>0</v>
      </c>
    </row>
    <row r="2815" spans="1:7" x14ac:dyDescent="0.35">
      <c r="A2815" s="103" t="s">
        <v>893</v>
      </c>
      <c r="B2815" s="103" t="s">
        <v>973</v>
      </c>
      <c r="D2815" s="103">
        <v>604.41012514460704</v>
      </c>
      <c r="E2815" s="103" t="s">
        <v>467</v>
      </c>
      <c r="F2815" s="104" t="str">
        <f>INDEX('Crosswalk sectors'!$B:$B,MATCH(A2815,'Crosswalk sectors'!$A:$A,0))</f>
        <v>NA</v>
      </c>
      <c r="G2815" s="105" t="str">
        <f>INDEX('Crosswalk parts'!$B:$B,MATCH($B2815,'Crosswalk parts'!$A:$A,0))</f>
        <v>OC</v>
      </c>
    </row>
    <row r="2816" spans="1:7" x14ac:dyDescent="0.35">
      <c r="A2816" s="103" t="s">
        <v>935</v>
      </c>
      <c r="B2816" s="103" t="s">
        <v>944</v>
      </c>
      <c r="C2816" s="103" t="s">
        <v>896</v>
      </c>
      <c r="D2816" s="103">
        <v>602.21050618938295</v>
      </c>
      <c r="E2816" s="103" t="s">
        <v>467</v>
      </c>
      <c r="F2816" s="104" t="str">
        <f>INDEX('Crosswalk sectors'!$B:$B,MATCH(A2816,'Crosswalk sectors'!$A:$A,0))</f>
        <v>NA</v>
      </c>
      <c r="G2816" s="105">
        <f>INDEX('Crosswalk parts'!$B:$B,MATCH($B2816,'Crosswalk parts'!$A:$A,0))</f>
        <v>0</v>
      </c>
    </row>
    <row r="2817" spans="1:7" x14ac:dyDescent="0.35">
      <c r="A2817" s="103" t="s">
        <v>1008</v>
      </c>
      <c r="B2817" s="103" t="s">
        <v>929</v>
      </c>
      <c r="C2817" s="103" t="s">
        <v>896</v>
      </c>
      <c r="D2817" s="103">
        <v>601.81151706645835</v>
      </c>
      <c r="E2817" s="103" t="s">
        <v>467</v>
      </c>
      <c r="F2817" s="104" t="str">
        <f>INDEX('Crosswalk sectors'!$B:$B,MATCH(A2817,'Crosswalk sectors'!$A:$A,0))</f>
        <v>NA</v>
      </c>
      <c r="G2817" s="105" t="str">
        <f>INDEX('Crosswalk parts'!$B:$B,MATCH($B2817,'Crosswalk parts'!$A:$A,0))</f>
        <v>PM10</v>
      </c>
    </row>
    <row r="2818" spans="1:7" x14ac:dyDescent="0.35">
      <c r="A2818" s="103" t="s">
        <v>924</v>
      </c>
      <c r="B2818" s="103" t="s">
        <v>1055</v>
      </c>
      <c r="D2818" s="103">
        <v>598.97963470697493</v>
      </c>
      <c r="E2818" s="103" t="s">
        <v>467</v>
      </c>
      <c r="F2818" s="104" t="str">
        <f>INDEX('Crosswalk sectors'!$B:$B,MATCH(A2818,'Crosswalk sectors'!$A:$A,0))</f>
        <v>na</v>
      </c>
      <c r="G2818" s="105" t="str">
        <f>INDEX('Crosswalk parts'!$B:$B,MATCH($B2818,'Crosswalk parts'!$A:$A,0))</f>
        <v>BC</v>
      </c>
    </row>
    <row r="2819" spans="1:7" x14ac:dyDescent="0.35">
      <c r="A2819" s="103" t="s">
        <v>890</v>
      </c>
      <c r="B2819" s="103" t="s">
        <v>1025</v>
      </c>
      <c r="C2819" s="103" t="s">
        <v>857</v>
      </c>
      <c r="D2819" s="103">
        <v>595.92297503049815</v>
      </c>
      <c r="E2819" s="103" t="s">
        <v>858</v>
      </c>
      <c r="F2819" s="104" t="str">
        <f>INDEX('Crosswalk sectors'!$B:$B,MATCH(A2819,'Crosswalk sectors'!$A:$A,0))</f>
        <v>NA</v>
      </c>
      <c r="G2819" s="105">
        <f>INDEX('Crosswalk parts'!$B:$B,MATCH($B2819,'Crosswalk parts'!$A:$A,0))</f>
        <v>0</v>
      </c>
    </row>
    <row r="2820" spans="1:7" x14ac:dyDescent="0.35">
      <c r="A2820" s="103" t="s">
        <v>947</v>
      </c>
      <c r="B2820" s="103" t="s">
        <v>876</v>
      </c>
      <c r="C2820" s="103" t="s">
        <v>857</v>
      </c>
      <c r="D2820" s="103">
        <v>594.78399904000003</v>
      </c>
      <c r="E2820" s="103" t="s">
        <v>858</v>
      </c>
      <c r="F2820" s="104" t="str">
        <f>INDEX('Crosswalk sectors'!$B:$B,MATCH(A2820,'Crosswalk sectors'!$A:$A,0))</f>
        <v>NA</v>
      </c>
      <c r="G2820" s="105">
        <f>INDEX('Crosswalk parts'!$B:$B,MATCH($B2820,'Crosswalk parts'!$A:$A,0))</f>
        <v>0</v>
      </c>
    </row>
    <row r="2821" spans="1:7" x14ac:dyDescent="0.35">
      <c r="A2821" s="103" t="s">
        <v>947</v>
      </c>
      <c r="B2821" s="103" t="s">
        <v>1007</v>
      </c>
      <c r="C2821" s="103" t="s">
        <v>857</v>
      </c>
      <c r="D2821" s="103">
        <v>593.63385579999999</v>
      </c>
      <c r="E2821" s="103" t="s">
        <v>858</v>
      </c>
      <c r="F2821" s="104" t="str">
        <f>INDEX('Crosswalk sectors'!$B:$B,MATCH(A2821,'Crosswalk sectors'!$A:$A,0))</f>
        <v>NA</v>
      </c>
      <c r="G2821" s="105">
        <f>INDEX('Crosswalk parts'!$B:$B,MATCH($B2821,'Crosswalk parts'!$A:$A,0))</f>
        <v>0</v>
      </c>
    </row>
    <row r="2822" spans="1:7" x14ac:dyDescent="0.35">
      <c r="A2822" s="103" t="s">
        <v>986</v>
      </c>
      <c r="B2822" s="103" t="s">
        <v>1042</v>
      </c>
      <c r="C2822" s="103" t="s">
        <v>857</v>
      </c>
      <c r="D2822" s="112">
        <v>591</v>
      </c>
      <c r="E2822" s="103" t="s">
        <v>858</v>
      </c>
      <c r="F2822" s="104" t="str">
        <f>INDEX('Crosswalk sectors'!$B:$B,MATCH(A2822,'Crosswalk sectors'!$A:$A,0))</f>
        <v>coal mining 05</v>
      </c>
      <c r="G2822" s="105">
        <f>INDEX('Crosswalk parts'!$B:$B,MATCH($B2822,'Crosswalk parts'!$A:$A,0))</f>
        <v>0</v>
      </c>
    </row>
    <row r="2823" spans="1:7" x14ac:dyDescent="0.35">
      <c r="A2823" s="103" t="s">
        <v>925</v>
      </c>
      <c r="B2823" s="103" t="s">
        <v>1065</v>
      </c>
      <c r="C2823" s="103" t="s">
        <v>857</v>
      </c>
      <c r="D2823" s="103">
        <v>589.13424003958369</v>
      </c>
      <c r="E2823" s="103" t="s">
        <v>858</v>
      </c>
      <c r="F2823" s="104" t="str">
        <f>INDEX('Crosswalk sectors'!$B:$B,MATCH(A2823,'Crosswalk sectors'!$A:$A,0))</f>
        <v>energy pipelines and gas processing 352T353</v>
      </c>
      <c r="G2823" s="105">
        <f>INDEX('Crosswalk parts'!$B:$B,MATCH($B2823,'Crosswalk parts'!$A:$A,0))</f>
        <v>0</v>
      </c>
    </row>
    <row r="2824" spans="1:7" x14ac:dyDescent="0.35">
      <c r="A2824" s="103" t="s">
        <v>941</v>
      </c>
      <c r="B2824" s="103" t="s">
        <v>1117</v>
      </c>
      <c r="C2824" s="103" t="s">
        <v>857</v>
      </c>
      <c r="D2824" s="103">
        <v>588.80068000000006</v>
      </c>
      <c r="E2824" s="103" t="s">
        <v>858</v>
      </c>
      <c r="F2824" s="104" t="str">
        <f>INDEX('Crosswalk sectors'!$B:$B,MATCH(A2824,'Crosswalk sectors'!$A:$A,0))</f>
        <v>other metals 242</v>
      </c>
      <c r="G2824" s="105">
        <f>INDEX('Crosswalk parts'!$B:$B,MATCH($B2824,'Crosswalk parts'!$A:$A,0))</f>
        <v>0</v>
      </c>
    </row>
    <row r="2825" spans="1:7" x14ac:dyDescent="0.35">
      <c r="A2825" s="103" t="s">
        <v>881</v>
      </c>
      <c r="B2825" s="103" t="s">
        <v>937</v>
      </c>
      <c r="C2825" s="103" t="s">
        <v>857</v>
      </c>
      <c r="D2825" s="103">
        <v>587.79999999999995</v>
      </c>
      <c r="E2825" s="103" t="s">
        <v>858</v>
      </c>
      <c r="F2825" s="104" t="str">
        <f>INDEX('Crosswalk sectors'!$B:$B,MATCH(A2825,'Crosswalk sectors'!$A:$A,0))</f>
        <v>oil and gas extraction 06</v>
      </c>
      <c r="G2825" s="105">
        <f>INDEX('Crosswalk parts'!$B:$B,MATCH($B2825,'Crosswalk parts'!$A:$A,0))</f>
        <v>0</v>
      </c>
    </row>
    <row r="2826" spans="1:7" x14ac:dyDescent="0.35">
      <c r="A2826" s="103" t="s">
        <v>886</v>
      </c>
      <c r="B2826" s="103" t="s">
        <v>1090</v>
      </c>
      <c r="C2826" s="103" t="s">
        <v>857</v>
      </c>
      <c r="D2826" s="103">
        <v>585.38730996475795</v>
      </c>
      <c r="E2826" s="103" t="s">
        <v>858</v>
      </c>
      <c r="F2826" s="104" t="str">
        <f>INDEX('Crosswalk sectors'!$B:$B,MATCH(A2826,'Crosswalk sectors'!$A:$A,0))</f>
        <v>chemicals 20</v>
      </c>
      <c r="G2826" s="105">
        <f>INDEX('Crosswalk parts'!$B:$B,MATCH($B2826,'Crosswalk parts'!$A:$A,0))</f>
        <v>0</v>
      </c>
    </row>
    <row r="2827" spans="1:7" x14ac:dyDescent="0.35">
      <c r="A2827" s="103" t="s">
        <v>880</v>
      </c>
      <c r="B2827" s="103" t="s">
        <v>982</v>
      </c>
      <c r="C2827" s="103" t="s">
        <v>857</v>
      </c>
      <c r="D2827" s="103">
        <v>584.91160283642603</v>
      </c>
      <c r="E2827" s="103" t="s">
        <v>858</v>
      </c>
      <c r="F2827" s="104" t="str">
        <f>INDEX('Crosswalk sectors'!$B:$B,MATCH(A2827,'Crosswalk sectors'!$A:$A,0))</f>
        <v>NA</v>
      </c>
      <c r="G2827" s="105">
        <f>INDEX('Crosswalk parts'!$B:$B,MATCH($B2827,'Crosswalk parts'!$A:$A,0))</f>
        <v>0</v>
      </c>
    </row>
    <row r="2828" spans="1:7" x14ac:dyDescent="0.35">
      <c r="A2828" s="103" t="s">
        <v>986</v>
      </c>
      <c r="B2828" s="103" t="s">
        <v>876</v>
      </c>
      <c r="C2828" s="103" t="s">
        <v>857</v>
      </c>
      <c r="D2828" s="103">
        <v>583.78998694699999</v>
      </c>
      <c r="E2828" s="103" t="s">
        <v>858</v>
      </c>
      <c r="F2828" s="104" t="str">
        <f>INDEX('Crosswalk sectors'!$B:$B,MATCH(A2828,'Crosswalk sectors'!$A:$A,0))</f>
        <v>coal mining 05</v>
      </c>
      <c r="G2828" s="105">
        <f>INDEX('Crosswalk parts'!$B:$B,MATCH($B2828,'Crosswalk parts'!$A:$A,0))</f>
        <v>0</v>
      </c>
    </row>
    <row r="2829" spans="1:7" x14ac:dyDescent="0.35">
      <c r="A2829" s="103" t="s">
        <v>893</v>
      </c>
      <c r="B2829" s="103" t="s">
        <v>964</v>
      </c>
      <c r="C2829" s="103" t="s">
        <v>857</v>
      </c>
      <c r="D2829" s="103">
        <v>583.66937940655851</v>
      </c>
      <c r="E2829" s="103" t="s">
        <v>858</v>
      </c>
      <c r="F2829" s="104" t="str">
        <f>INDEX('Crosswalk sectors'!$B:$B,MATCH(A2829,'Crosswalk sectors'!$A:$A,0))</f>
        <v>NA</v>
      </c>
      <c r="G2829" s="105">
        <f>INDEX('Crosswalk parts'!$B:$B,MATCH($B2829,'Crosswalk parts'!$A:$A,0))</f>
        <v>0</v>
      </c>
    </row>
    <row r="2830" spans="1:7" x14ac:dyDescent="0.35">
      <c r="A2830" s="103" t="s">
        <v>1004</v>
      </c>
      <c r="B2830" s="103" t="s">
        <v>900</v>
      </c>
      <c r="C2830" s="103" t="s">
        <v>857</v>
      </c>
      <c r="D2830" s="103">
        <v>583.66875349918735</v>
      </c>
      <c r="E2830" s="103" t="s">
        <v>858</v>
      </c>
      <c r="F2830" s="104" t="str">
        <f>INDEX('Crosswalk sectors'!$B:$B,MATCH(A2830,'Crosswalk sectors'!$A:$A,0))</f>
        <v>NA</v>
      </c>
      <c r="G2830" s="105">
        <f>INDEX('Crosswalk parts'!$B:$B,MATCH($B2830,'Crosswalk parts'!$A:$A,0))</f>
        <v>0</v>
      </c>
    </row>
    <row r="2831" spans="1:7" x14ac:dyDescent="0.35">
      <c r="A2831" s="103" t="s">
        <v>1003</v>
      </c>
      <c r="B2831" s="103" t="s">
        <v>1079</v>
      </c>
      <c r="C2831" s="103" t="s">
        <v>857</v>
      </c>
      <c r="D2831" s="103">
        <v>583.2301667899618</v>
      </c>
      <c r="E2831" s="103" t="s">
        <v>858</v>
      </c>
      <c r="F2831" s="104" t="str">
        <f>INDEX('Crosswalk sectors'!$B:$B,MATCH(A2831,'Crosswalk sectors'!$A:$A,0))</f>
        <v>NA</v>
      </c>
      <c r="G2831" s="105">
        <f>INDEX('Crosswalk parts'!$B:$B,MATCH($B2831,'Crosswalk parts'!$A:$A,0))</f>
        <v>0</v>
      </c>
    </row>
    <row r="2832" spans="1:7" x14ac:dyDescent="0.35">
      <c r="A2832" s="103" t="s">
        <v>917</v>
      </c>
      <c r="B2832" s="103" t="s">
        <v>977</v>
      </c>
      <c r="C2832" s="103" t="s">
        <v>857</v>
      </c>
      <c r="D2832" s="103">
        <v>582.79999999999995</v>
      </c>
      <c r="E2832" s="103" t="s">
        <v>858</v>
      </c>
      <c r="F2832" s="104" t="str">
        <f>INDEX('Crosswalk sectors'!$B:$B,MATCH(A2832,'Crosswalk sectors'!$A:$A,0))</f>
        <v>chemicals 20</v>
      </c>
      <c r="G2832" s="105">
        <f>INDEX('Crosswalk parts'!$B:$B,MATCH($B2832,'Crosswalk parts'!$A:$A,0))</f>
        <v>0</v>
      </c>
    </row>
    <row r="2833" spans="1:7" x14ac:dyDescent="0.35">
      <c r="A2833" s="103" t="s">
        <v>894</v>
      </c>
      <c r="B2833" s="103" t="s">
        <v>951</v>
      </c>
      <c r="C2833" s="103" t="s">
        <v>857</v>
      </c>
      <c r="D2833" s="111">
        <v>580.79</v>
      </c>
      <c r="E2833" s="103" t="s">
        <v>858</v>
      </c>
      <c r="F2833" s="104" t="str">
        <f>INDEX('Crosswalk sectors'!$B:$B,MATCH(A2833,'Crosswalk sectors'!$A:$A,0))</f>
        <v>NA</v>
      </c>
      <c r="G2833" s="105">
        <f>INDEX('Crosswalk parts'!$B:$B,MATCH($B2833,'Crosswalk parts'!$A:$A,0))</f>
        <v>0</v>
      </c>
    </row>
    <row r="2834" spans="1:7" x14ac:dyDescent="0.35">
      <c r="A2834" s="103" t="s">
        <v>921</v>
      </c>
      <c r="B2834" s="103" t="s">
        <v>933</v>
      </c>
      <c r="C2834" s="103" t="s">
        <v>857</v>
      </c>
      <c r="D2834" s="103">
        <v>579.97199999999998</v>
      </c>
      <c r="E2834" s="103" t="s">
        <v>858</v>
      </c>
      <c r="F2834" s="104" t="str">
        <f>INDEX('Crosswalk sectors'!$B:$B,MATCH(A2834,'Crosswalk sectors'!$A:$A,0))</f>
        <v>NA</v>
      </c>
      <c r="G2834" s="105">
        <f>INDEX('Crosswalk parts'!$B:$B,MATCH($B2834,'Crosswalk parts'!$A:$A,0))</f>
        <v>0</v>
      </c>
    </row>
    <row r="2835" spans="1:7" x14ac:dyDescent="0.35">
      <c r="A2835" s="103" t="s">
        <v>911</v>
      </c>
      <c r="B2835" s="103" t="s">
        <v>951</v>
      </c>
      <c r="C2835" s="103" t="s">
        <v>857</v>
      </c>
      <c r="D2835" s="103">
        <v>579.6</v>
      </c>
      <c r="E2835" s="103" t="s">
        <v>858</v>
      </c>
      <c r="F2835" s="104" t="str">
        <f>INDEX('Crosswalk sectors'!$B:$B,MATCH(A2835,'Crosswalk sectors'!$A:$A,0))</f>
        <v>NA</v>
      </c>
      <c r="G2835" s="105">
        <f>INDEX('Crosswalk parts'!$B:$B,MATCH($B2835,'Crosswalk parts'!$A:$A,0))</f>
        <v>0</v>
      </c>
    </row>
    <row r="2836" spans="1:7" x14ac:dyDescent="0.35">
      <c r="A2836" s="103" t="s">
        <v>881</v>
      </c>
      <c r="B2836" s="103" t="s">
        <v>1055</v>
      </c>
      <c r="D2836" s="103">
        <v>579.56891055847404</v>
      </c>
      <c r="E2836" s="103" t="s">
        <v>467</v>
      </c>
      <c r="F2836" s="104" t="str">
        <f>INDEX('Crosswalk sectors'!$B:$B,MATCH(A2836,'Crosswalk sectors'!$A:$A,0))</f>
        <v>oil and gas extraction 06</v>
      </c>
      <c r="G2836" s="105" t="str">
        <f>INDEX('Crosswalk parts'!$B:$B,MATCH($B2836,'Crosswalk parts'!$A:$A,0))</f>
        <v>BC</v>
      </c>
    </row>
    <row r="2837" spans="1:7" x14ac:dyDescent="0.35">
      <c r="A2837" s="103" t="s">
        <v>1008</v>
      </c>
      <c r="B2837" s="103" t="s">
        <v>949</v>
      </c>
      <c r="C2837" s="103" t="s">
        <v>896</v>
      </c>
      <c r="D2837" s="103">
        <v>579.19481294795344</v>
      </c>
      <c r="E2837" s="103" t="s">
        <v>467</v>
      </c>
      <c r="F2837" s="104" t="str">
        <f>INDEX('Crosswalk sectors'!$B:$B,MATCH(A2837,'Crosswalk sectors'!$A:$A,0))</f>
        <v>NA</v>
      </c>
      <c r="G2837" s="105" t="str">
        <f>INDEX('Crosswalk parts'!$B:$B,MATCH($B2837,'Crosswalk parts'!$A:$A,0))</f>
        <v>PM25</v>
      </c>
    </row>
    <row r="2838" spans="1:7" x14ac:dyDescent="0.35">
      <c r="A2838" s="103" t="s">
        <v>920</v>
      </c>
      <c r="B2838" s="103" t="s">
        <v>1071</v>
      </c>
      <c r="D2838" s="103">
        <v>576.99085652839176</v>
      </c>
      <c r="E2838" s="103" t="s">
        <v>467</v>
      </c>
      <c r="F2838" s="104" t="str">
        <f>INDEX('Crosswalk sectors'!$B:$B,MATCH(A2838,'Crosswalk sectors'!$A:$A,0))</f>
        <v>NA</v>
      </c>
      <c r="G2838" s="105">
        <f>INDEX('Crosswalk parts'!$B:$B,MATCH($B2838,'Crosswalk parts'!$A:$A,0))</f>
        <v>0</v>
      </c>
    </row>
    <row r="2839" spans="1:7" x14ac:dyDescent="0.35">
      <c r="A2839" s="103" t="s">
        <v>941</v>
      </c>
      <c r="B2839" s="103" t="s">
        <v>909</v>
      </c>
      <c r="C2839" s="103" t="s">
        <v>857</v>
      </c>
      <c r="D2839" s="103">
        <v>576.28679999999997</v>
      </c>
      <c r="E2839" s="103" t="s">
        <v>858</v>
      </c>
      <c r="F2839" s="104" t="str">
        <f>INDEX('Crosswalk sectors'!$B:$B,MATCH(A2839,'Crosswalk sectors'!$A:$A,0))</f>
        <v>other metals 242</v>
      </c>
      <c r="G2839" s="105">
        <f>INDEX('Crosswalk parts'!$B:$B,MATCH($B2839,'Crosswalk parts'!$A:$A,0))</f>
        <v>0</v>
      </c>
    </row>
    <row r="2840" spans="1:7" x14ac:dyDescent="0.35">
      <c r="A2840" s="103" t="s">
        <v>886</v>
      </c>
      <c r="B2840" s="103" t="s">
        <v>1047</v>
      </c>
      <c r="C2840" s="103" t="s">
        <v>857</v>
      </c>
      <c r="D2840" s="103">
        <v>575.43545807600003</v>
      </c>
      <c r="E2840" s="103" t="s">
        <v>858</v>
      </c>
      <c r="F2840" s="104" t="str">
        <f>INDEX('Crosswalk sectors'!$B:$B,MATCH(A2840,'Crosswalk sectors'!$A:$A,0))</f>
        <v>chemicals 20</v>
      </c>
      <c r="G2840" s="105">
        <f>INDEX('Crosswalk parts'!$B:$B,MATCH($B2840,'Crosswalk parts'!$A:$A,0))</f>
        <v>0</v>
      </c>
    </row>
    <row r="2841" spans="1:7" x14ac:dyDescent="0.35">
      <c r="A2841" s="103" t="s">
        <v>942</v>
      </c>
      <c r="B2841" s="103" t="s">
        <v>965</v>
      </c>
      <c r="C2841" s="103" t="s">
        <v>857</v>
      </c>
      <c r="D2841" s="103">
        <v>573.48950987465946</v>
      </c>
      <c r="E2841" s="103" t="s">
        <v>858</v>
      </c>
      <c r="F2841" s="104" t="str">
        <f>INDEX('Crosswalk sectors'!$B:$B,MATCH(A2841,'Crosswalk sectors'!$A:$A,0))</f>
        <v>NA</v>
      </c>
      <c r="G2841" s="105">
        <f>INDEX('Crosswalk parts'!$B:$B,MATCH($B2841,'Crosswalk parts'!$A:$A,0))</f>
        <v>0</v>
      </c>
    </row>
    <row r="2842" spans="1:7" x14ac:dyDescent="0.35">
      <c r="A2842" s="103" t="s">
        <v>877</v>
      </c>
      <c r="B2842" s="103" t="s">
        <v>926</v>
      </c>
      <c r="C2842" s="103" t="s">
        <v>857</v>
      </c>
      <c r="D2842" s="112">
        <v>569</v>
      </c>
      <c r="E2842" s="103" t="s">
        <v>858</v>
      </c>
      <c r="F2842" s="104" t="str">
        <f>INDEX('Crosswalk sectors'!$B:$B,MATCH(A2842,'Crosswalk sectors'!$A:$A,0))</f>
        <v>pulp paper and printing 17T18</v>
      </c>
      <c r="G2842" s="105">
        <f>INDEX('Crosswalk parts'!$B:$B,MATCH($B2842,'Crosswalk parts'!$A:$A,0))</f>
        <v>0</v>
      </c>
    </row>
    <row r="2843" spans="1:7" x14ac:dyDescent="0.35">
      <c r="A2843" s="103" t="s">
        <v>904</v>
      </c>
      <c r="B2843" s="103" t="s">
        <v>1009</v>
      </c>
      <c r="C2843" s="103" t="s">
        <v>857</v>
      </c>
      <c r="D2843" s="103">
        <v>564.89164340000002</v>
      </c>
      <c r="E2843" s="103" t="s">
        <v>858</v>
      </c>
      <c r="F2843" s="104" t="str">
        <f>INDEX('Crosswalk sectors'!$B:$B,MATCH(A2843,'Crosswalk sectors'!$A:$A,0))</f>
        <v>NA</v>
      </c>
      <c r="G2843" s="105">
        <f>INDEX('Crosswalk parts'!$B:$B,MATCH($B2843,'Crosswalk parts'!$A:$A,0))</f>
        <v>0</v>
      </c>
    </row>
    <row r="2844" spans="1:7" x14ac:dyDescent="0.35">
      <c r="A2844" s="103" t="s">
        <v>942</v>
      </c>
      <c r="B2844" s="103" t="s">
        <v>1114</v>
      </c>
      <c r="C2844" s="103" t="s">
        <v>857</v>
      </c>
      <c r="D2844" s="103">
        <v>562.62440154632441</v>
      </c>
      <c r="E2844" s="103" t="s">
        <v>858</v>
      </c>
      <c r="F2844" s="104" t="str">
        <f>INDEX('Crosswalk sectors'!$B:$B,MATCH(A2844,'Crosswalk sectors'!$A:$A,0))</f>
        <v>NA</v>
      </c>
      <c r="G2844" s="105">
        <f>INDEX('Crosswalk parts'!$B:$B,MATCH($B2844,'Crosswalk parts'!$A:$A,0))</f>
        <v>0</v>
      </c>
    </row>
    <row r="2845" spans="1:7" x14ac:dyDescent="0.35">
      <c r="A2845" s="103" t="s">
        <v>921</v>
      </c>
      <c r="B2845" s="103" t="s">
        <v>879</v>
      </c>
      <c r="C2845" s="103" t="s">
        <v>857</v>
      </c>
      <c r="D2845" s="103">
        <v>559.68200000000002</v>
      </c>
      <c r="E2845" s="103" t="s">
        <v>858</v>
      </c>
      <c r="F2845" s="104" t="str">
        <f>INDEX('Crosswalk sectors'!$B:$B,MATCH(A2845,'Crosswalk sectors'!$A:$A,0))</f>
        <v>NA</v>
      </c>
      <c r="G2845" s="105">
        <f>INDEX('Crosswalk parts'!$B:$B,MATCH($B2845,'Crosswalk parts'!$A:$A,0))</f>
        <v>0</v>
      </c>
    </row>
    <row r="2846" spans="1:7" x14ac:dyDescent="0.35">
      <c r="A2846" s="103" t="s">
        <v>928</v>
      </c>
      <c r="B2846" s="103" t="s">
        <v>1055</v>
      </c>
      <c r="D2846" s="103">
        <v>558.6589612055584</v>
      </c>
      <c r="E2846" s="103" t="s">
        <v>467</v>
      </c>
      <c r="F2846" s="104" t="str">
        <f>INDEX('Crosswalk sectors'!$B:$B,MATCH(A2846,'Crosswalk sectors'!$A:$A,0))</f>
        <v>NA</v>
      </c>
      <c r="G2846" s="105" t="str">
        <f>INDEX('Crosswalk parts'!$B:$B,MATCH($B2846,'Crosswalk parts'!$A:$A,0))</f>
        <v>BC</v>
      </c>
    </row>
    <row r="2847" spans="1:7" x14ac:dyDescent="0.35">
      <c r="A2847" s="103" t="s">
        <v>971</v>
      </c>
      <c r="B2847" s="103" t="s">
        <v>985</v>
      </c>
      <c r="C2847" s="103" t="s">
        <v>857</v>
      </c>
      <c r="D2847" s="103">
        <v>556.88284498600001</v>
      </c>
      <c r="E2847" s="103" t="s">
        <v>858</v>
      </c>
      <c r="F2847" s="104" t="str">
        <f>INDEX('Crosswalk sectors'!$B:$B,MATCH(A2847,'Crosswalk sectors'!$A:$A,0))</f>
        <v>NA</v>
      </c>
      <c r="G2847" s="105">
        <f>INDEX('Crosswalk parts'!$B:$B,MATCH($B2847,'Crosswalk parts'!$A:$A,0))</f>
        <v>0</v>
      </c>
    </row>
    <row r="2848" spans="1:7" x14ac:dyDescent="0.35">
      <c r="A2848" s="103" t="s">
        <v>894</v>
      </c>
      <c r="B2848" s="103" t="s">
        <v>1032</v>
      </c>
      <c r="C2848" s="103" t="s">
        <v>857</v>
      </c>
      <c r="D2848" s="111">
        <v>553.47</v>
      </c>
      <c r="E2848" s="103" t="s">
        <v>858</v>
      </c>
      <c r="F2848" s="104" t="str">
        <f>INDEX('Crosswalk sectors'!$B:$B,MATCH(A2848,'Crosswalk sectors'!$A:$A,0))</f>
        <v>NA</v>
      </c>
      <c r="G2848" s="105">
        <f>INDEX('Crosswalk parts'!$B:$B,MATCH($B2848,'Crosswalk parts'!$A:$A,0))</f>
        <v>0</v>
      </c>
    </row>
    <row r="2849" spans="1:7" x14ac:dyDescent="0.35">
      <c r="A2849" s="103" t="s">
        <v>958</v>
      </c>
      <c r="B2849" s="103" t="s">
        <v>913</v>
      </c>
      <c r="C2849" s="103" t="s">
        <v>857</v>
      </c>
      <c r="D2849" s="103">
        <v>552.02161000000001</v>
      </c>
      <c r="E2849" s="103" t="s">
        <v>858</v>
      </c>
      <c r="F2849" s="104" t="str">
        <f>INDEX('Crosswalk sectors'!$B:$B,MATCH(A2849,'Crosswalk sectors'!$A:$A,0))</f>
        <v>iron and steel 241</v>
      </c>
      <c r="G2849" s="105">
        <f>INDEX('Crosswalk parts'!$B:$B,MATCH($B2849,'Crosswalk parts'!$A:$A,0))</f>
        <v>0</v>
      </c>
    </row>
    <row r="2850" spans="1:7" x14ac:dyDescent="0.35">
      <c r="A2850" s="103" t="s">
        <v>941</v>
      </c>
      <c r="B2850" s="103" t="s">
        <v>933</v>
      </c>
      <c r="C2850" s="103" t="s">
        <v>857</v>
      </c>
      <c r="D2850" s="103">
        <v>551.63912200000004</v>
      </c>
      <c r="E2850" s="103" t="s">
        <v>858</v>
      </c>
      <c r="F2850" s="104" t="str">
        <f>INDEX('Crosswalk sectors'!$B:$B,MATCH(A2850,'Crosswalk sectors'!$A:$A,0))</f>
        <v>other metals 242</v>
      </c>
      <c r="G2850" s="105">
        <f>INDEX('Crosswalk parts'!$B:$B,MATCH($B2850,'Crosswalk parts'!$A:$A,0))</f>
        <v>0</v>
      </c>
    </row>
    <row r="2851" spans="1:7" x14ac:dyDescent="0.35">
      <c r="A2851" s="103" t="s">
        <v>873</v>
      </c>
      <c r="B2851" s="103" t="s">
        <v>1014</v>
      </c>
      <c r="C2851" s="103" t="s">
        <v>857</v>
      </c>
      <c r="D2851" s="103">
        <v>550.49141164786442</v>
      </c>
      <c r="E2851" s="103" t="s">
        <v>858</v>
      </c>
      <c r="F2851" s="104" t="str">
        <f>INDEX('Crosswalk sectors'!$B:$B,MATCH(A2851,'Crosswalk sectors'!$A:$A,0))</f>
        <v>NONROAD</v>
      </c>
      <c r="G2851" s="105">
        <f>INDEX('Crosswalk parts'!$B:$B,MATCH($B2851,'Crosswalk parts'!$A:$A,0))</f>
        <v>0</v>
      </c>
    </row>
    <row r="2852" spans="1:7" x14ac:dyDescent="0.35">
      <c r="A2852" s="103" t="s">
        <v>941</v>
      </c>
      <c r="B2852" s="103" t="s">
        <v>916</v>
      </c>
      <c r="C2852" s="103" t="s">
        <v>857</v>
      </c>
      <c r="D2852" s="103">
        <v>549.33234000000004</v>
      </c>
      <c r="E2852" s="103" t="s">
        <v>858</v>
      </c>
      <c r="F2852" s="104" t="str">
        <f>INDEX('Crosswalk sectors'!$B:$B,MATCH(A2852,'Crosswalk sectors'!$A:$A,0))</f>
        <v>other metals 242</v>
      </c>
      <c r="G2852" s="105">
        <f>INDEX('Crosswalk parts'!$B:$B,MATCH($B2852,'Crosswalk parts'!$A:$A,0))</f>
        <v>0</v>
      </c>
    </row>
    <row r="2853" spans="1:7" x14ac:dyDescent="0.35">
      <c r="A2853" s="103" t="s">
        <v>925</v>
      </c>
      <c r="B2853" s="103" t="s">
        <v>1049</v>
      </c>
      <c r="C2853" s="103" t="s">
        <v>857</v>
      </c>
      <c r="D2853" s="103">
        <v>548.10735602</v>
      </c>
      <c r="E2853" s="103" t="s">
        <v>858</v>
      </c>
      <c r="F2853" s="104" t="str">
        <f>INDEX('Crosswalk sectors'!$B:$B,MATCH(A2853,'Crosswalk sectors'!$A:$A,0))</f>
        <v>energy pipelines and gas processing 352T353</v>
      </c>
      <c r="G2853" s="105">
        <f>INDEX('Crosswalk parts'!$B:$B,MATCH($B2853,'Crosswalk parts'!$A:$A,0))</f>
        <v>0</v>
      </c>
    </row>
    <row r="2854" spans="1:7" x14ac:dyDescent="0.35">
      <c r="A2854" s="103" t="s">
        <v>904</v>
      </c>
      <c r="B2854" s="103" t="s">
        <v>1078</v>
      </c>
      <c r="C2854" s="103" t="s">
        <v>857</v>
      </c>
      <c r="D2854" s="103">
        <v>547.6995412</v>
      </c>
      <c r="E2854" s="103" t="s">
        <v>858</v>
      </c>
      <c r="F2854" s="104" t="str">
        <f>INDEX('Crosswalk sectors'!$B:$B,MATCH(A2854,'Crosswalk sectors'!$A:$A,0))</f>
        <v>NA</v>
      </c>
      <c r="G2854" s="105">
        <f>INDEX('Crosswalk parts'!$B:$B,MATCH($B2854,'Crosswalk parts'!$A:$A,0))</f>
        <v>0</v>
      </c>
    </row>
    <row r="2855" spans="1:7" x14ac:dyDescent="0.35">
      <c r="A2855" s="103" t="s">
        <v>942</v>
      </c>
      <c r="B2855" s="103" t="s">
        <v>1068</v>
      </c>
      <c r="C2855" s="103" t="s">
        <v>857</v>
      </c>
      <c r="D2855" s="103">
        <v>542.95559925887221</v>
      </c>
      <c r="E2855" s="103" t="s">
        <v>858</v>
      </c>
      <c r="F2855" s="104" t="str">
        <f>INDEX('Crosswalk sectors'!$B:$B,MATCH(A2855,'Crosswalk sectors'!$A:$A,0))</f>
        <v>NA</v>
      </c>
      <c r="G2855" s="105">
        <f>INDEX('Crosswalk parts'!$B:$B,MATCH($B2855,'Crosswalk parts'!$A:$A,0))</f>
        <v>0</v>
      </c>
    </row>
    <row r="2856" spans="1:7" x14ac:dyDescent="0.35">
      <c r="A2856" s="103" t="s">
        <v>942</v>
      </c>
      <c r="B2856" s="103" t="s">
        <v>982</v>
      </c>
      <c r="C2856" s="103" t="s">
        <v>857</v>
      </c>
      <c r="D2856" s="103">
        <v>542.95559925887221</v>
      </c>
      <c r="E2856" s="103" t="s">
        <v>858</v>
      </c>
      <c r="F2856" s="104" t="str">
        <f>INDEX('Crosswalk sectors'!$B:$B,MATCH(A2856,'Crosswalk sectors'!$A:$A,0))</f>
        <v>NA</v>
      </c>
      <c r="G2856" s="105">
        <f>INDEX('Crosswalk parts'!$B:$B,MATCH($B2856,'Crosswalk parts'!$A:$A,0))</f>
        <v>0</v>
      </c>
    </row>
    <row r="2857" spans="1:7" x14ac:dyDescent="0.35">
      <c r="A2857" s="103" t="s">
        <v>958</v>
      </c>
      <c r="B2857" s="103" t="s">
        <v>879</v>
      </c>
      <c r="C2857" s="103" t="s">
        <v>857</v>
      </c>
      <c r="D2857" s="103">
        <v>540.11400000000003</v>
      </c>
      <c r="E2857" s="103" t="s">
        <v>858</v>
      </c>
      <c r="F2857" s="104" t="str">
        <f>INDEX('Crosswalk sectors'!$B:$B,MATCH(A2857,'Crosswalk sectors'!$A:$A,0))</f>
        <v>iron and steel 241</v>
      </c>
      <c r="G2857" s="105">
        <f>INDEX('Crosswalk parts'!$B:$B,MATCH($B2857,'Crosswalk parts'!$A:$A,0))</f>
        <v>0</v>
      </c>
    </row>
    <row r="2858" spans="1:7" x14ac:dyDescent="0.35">
      <c r="A2858" s="103" t="s">
        <v>968</v>
      </c>
      <c r="B2858" s="103" t="s">
        <v>1038</v>
      </c>
      <c r="C2858" s="103" t="s">
        <v>857</v>
      </c>
      <c r="D2858" s="103">
        <v>534.96590000000003</v>
      </c>
      <c r="E2858" s="103" t="s">
        <v>858</v>
      </c>
      <c r="F2858" s="104" t="str">
        <f>INDEX('Crosswalk sectors'!$B:$B,MATCH(A2858,'Crosswalk sectors'!$A:$A,0))</f>
        <v>NA</v>
      </c>
      <c r="G2858" s="105">
        <f>INDEX('Crosswalk parts'!$B:$B,MATCH($B2858,'Crosswalk parts'!$A:$A,0))</f>
        <v>0</v>
      </c>
    </row>
    <row r="2859" spans="1:7" x14ac:dyDescent="0.35">
      <c r="A2859" s="103" t="s">
        <v>877</v>
      </c>
      <c r="B2859" s="103" t="s">
        <v>1012</v>
      </c>
      <c r="C2859" s="103" t="s">
        <v>857</v>
      </c>
      <c r="D2859" s="103">
        <v>532.93802523750003</v>
      </c>
      <c r="E2859" s="103" t="s">
        <v>858</v>
      </c>
      <c r="F2859" s="104" t="str">
        <f>INDEX('Crosswalk sectors'!$B:$B,MATCH(A2859,'Crosswalk sectors'!$A:$A,0))</f>
        <v>pulp paper and printing 17T18</v>
      </c>
      <c r="G2859" s="105">
        <f>INDEX('Crosswalk parts'!$B:$B,MATCH($B2859,'Crosswalk parts'!$A:$A,0))</f>
        <v>0</v>
      </c>
    </row>
    <row r="2860" spans="1:7" x14ac:dyDescent="0.35">
      <c r="A2860" s="103" t="s">
        <v>890</v>
      </c>
      <c r="B2860" s="103" t="s">
        <v>1071</v>
      </c>
      <c r="D2860" s="103">
        <v>532.38696318010091</v>
      </c>
      <c r="E2860" s="103" t="s">
        <v>467</v>
      </c>
      <c r="F2860" s="104" t="str">
        <f>INDEX('Crosswalk sectors'!$B:$B,MATCH(A2860,'Crosswalk sectors'!$A:$A,0))</f>
        <v>NA</v>
      </c>
      <c r="G2860" s="105">
        <f>INDEX('Crosswalk parts'!$B:$B,MATCH($B2860,'Crosswalk parts'!$A:$A,0))</f>
        <v>0</v>
      </c>
    </row>
    <row r="2861" spans="1:7" x14ac:dyDescent="0.35">
      <c r="A2861" s="103" t="s">
        <v>935</v>
      </c>
      <c r="B2861" s="103" t="s">
        <v>912</v>
      </c>
      <c r="C2861" s="103" t="s">
        <v>857</v>
      </c>
      <c r="D2861" s="103">
        <v>531.58068691999995</v>
      </c>
      <c r="E2861" s="103" t="s">
        <v>858</v>
      </c>
      <c r="F2861" s="104" t="str">
        <f>INDEX('Crosswalk sectors'!$B:$B,MATCH(A2861,'Crosswalk sectors'!$A:$A,0))</f>
        <v>NA</v>
      </c>
      <c r="G2861" s="105">
        <f>INDEX('Crosswalk parts'!$B:$B,MATCH($B2861,'Crosswalk parts'!$A:$A,0))</f>
        <v>0</v>
      </c>
    </row>
    <row r="2862" spans="1:7" x14ac:dyDescent="0.35">
      <c r="A2862" s="103" t="s">
        <v>934</v>
      </c>
      <c r="B2862" s="103" t="s">
        <v>1030</v>
      </c>
      <c r="C2862" s="103" t="s">
        <v>857</v>
      </c>
      <c r="D2862" s="103">
        <v>530.6</v>
      </c>
      <c r="E2862" s="103" t="s">
        <v>858</v>
      </c>
      <c r="F2862" s="104" t="str">
        <f>INDEX('Crosswalk sectors'!$B:$B,MATCH(A2862,'Crosswalk sectors'!$A:$A,0))</f>
        <v>refined petroleum and coke 19</v>
      </c>
      <c r="G2862" s="105">
        <f>INDEX('Crosswalk parts'!$B:$B,MATCH($B2862,'Crosswalk parts'!$A:$A,0))</f>
        <v>0</v>
      </c>
    </row>
    <row r="2863" spans="1:7" x14ac:dyDescent="0.35">
      <c r="A2863" s="103" t="s">
        <v>873</v>
      </c>
      <c r="B2863" s="103" t="s">
        <v>982</v>
      </c>
      <c r="C2863" s="103" t="s">
        <v>857</v>
      </c>
      <c r="D2863" s="103">
        <v>529.07859645586973</v>
      </c>
      <c r="E2863" s="103" t="s">
        <v>858</v>
      </c>
      <c r="F2863" s="104" t="str">
        <f>INDEX('Crosswalk sectors'!$B:$B,MATCH(A2863,'Crosswalk sectors'!$A:$A,0))</f>
        <v>NONROAD</v>
      </c>
      <c r="G2863" s="105">
        <f>INDEX('Crosswalk parts'!$B:$B,MATCH($B2863,'Crosswalk parts'!$A:$A,0))</f>
        <v>0</v>
      </c>
    </row>
    <row r="2864" spans="1:7" x14ac:dyDescent="0.35">
      <c r="A2864" s="103" t="s">
        <v>946</v>
      </c>
      <c r="B2864" s="103" t="s">
        <v>1012</v>
      </c>
      <c r="C2864" s="103" t="s">
        <v>857</v>
      </c>
      <c r="D2864" s="103">
        <v>528.44082000000003</v>
      </c>
      <c r="E2864" s="103" t="s">
        <v>858</v>
      </c>
      <c r="F2864" s="104" t="str">
        <f>INDEX('Crosswalk sectors'!$B:$B,MATCH(A2864,'Crosswalk sectors'!$A:$A,0))</f>
        <v>cement and other nonmetallic minerals 239</v>
      </c>
      <c r="G2864" s="105">
        <f>INDEX('Crosswalk parts'!$B:$B,MATCH($B2864,'Crosswalk parts'!$A:$A,0))</f>
        <v>0</v>
      </c>
    </row>
    <row r="2865" spans="1:7" x14ac:dyDescent="0.35">
      <c r="A2865" s="103" t="s">
        <v>988</v>
      </c>
      <c r="B2865" s="103" t="s">
        <v>973</v>
      </c>
      <c r="D2865" s="103">
        <v>525.73167466012922</v>
      </c>
      <c r="E2865" s="103" t="s">
        <v>467</v>
      </c>
      <c r="F2865" s="104" t="str">
        <f>INDEX('Crosswalk sectors'!$B:$B,MATCH(A2865,'Crosswalk sectors'!$A:$A,0))</f>
        <v>NA</v>
      </c>
      <c r="G2865" s="105" t="str">
        <f>INDEX('Crosswalk parts'!$B:$B,MATCH($B2865,'Crosswalk parts'!$A:$A,0))</f>
        <v>OC</v>
      </c>
    </row>
    <row r="2866" spans="1:7" x14ac:dyDescent="0.35">
      <c r="A2866" s="103" t="s">
        <v>940</v>
      </c>
      <c r="B2866" s="103" t="s">
        <v>1071</v>
      </c>
      <c r="D2866" s="103">
        <v>525.49394252331854</v>
      </c>
      <c r="E2866" s="103" t="s">
        <v>467</v>
      </c>
      <c r="F2866" s="104" t="str">
        <f>INDEX('Crosswalk sectors'!$B:$B,MATCH(A2866,'Crosswalk sectors'!$A:$A,0))</f>
        <v>NA</v>
      </c>
      <c r="G2866" s="105">
        <f>INDEX('Crosswalk parts'!$B:$B,MATCH($B2866,'Crosswalk parts'!$A:$A,0))</f>
        <v>0</v>
      </c>
    </row>
    <row r="2867" spans="1:7" x14ac:dyDescent="0.35">
      <c r="A2867" s="103" t="s">
        <v>871</v>
      </c>
      <c r="B2867" s="103" t="s">
        <v>1024</v>
      </c>
      <c r="C2867" s="103" t="s">
        <v>857</v>
      </c>
      <c r="D2867" s="103">
        <v>520.03031036663037</v>
      </c>
      <c r="E2867" s="103" t="s">
        <v>858</v>
      </c>
      <c r="F2867" s="104" t="str">
        <f>INDEX('Crosswalk sectors'!$B:$B,MATCH(A2867,'Crosswalk sectors'!$A:$A,0))</f>
        <v>NONROAD</v>
      </c>
      <c r="G2867" s="105">
        <f>INDEX('Crosswalk parts'!$B:$B,MATCH($B2867,'Crosswalk parts'!$A:$A,0))</f>
        <v>0</v>
      </c>
    </row>
    <row r="2868" spans="1:7" x14ac:dyDescent="0.35">
      <c r="A2868" s="103" t="s">
        <v>925</v>
      </c>
      <c r="B2868" s="103" t="s">
        <v>1059</v>
      </c>
      <c r="C2868" s="103" t="s">
        <v>857</v>
      </c>
      <c r="D2868" s="103">
        <v>518.04337902715997</v>
      </c>
      <c r="E2868" s="103" t="s">
        <v>858</v>
      </c>
      <c r="F2868" s="104" t="str">
        <f>INDEX('Crosswalk sectors'!$B:$B,MATCH(A2868,'Crosswalk sectors'!$A:$A,0))</f>
        <v>energy pipelines and gas processing 352T353</v>
      </c>
      <c r="G2868" s="105">
        <f>INDEX('Crosswalk parts'!$B:$B,MATCH($B2868,'Crosswalk parts'!$A:$A,0))</f>
        <v>0</v>
      </c>
    </row>
    <row r="2869" spans="1:7" x14ac:dyDescent="0.35">
      <c r="A2869" s="103" t="s">
        <v>859</v>
      </c>
      <c r="B2869" s="103" t="s">
        <v>1111</v>
      </c>
      <c r="C2869" s="103" t="s">
        <v>857</v>
      </c>
      <c r="D2869" s="103">
        <v>517.29253631999995</v>
      </c>
      <c r="E2869" s="103" t="s">
        <v>858</v>
      </c>
      <c r="F2869" s="104" t="str">
        <f>INDEX('Crosswalk sectors'!$B:$B,MATCH(A2869,'Crosswalk sectors'!$A:$A,0))</f>
        <v>other manufacturing 31T33</v>
      </c>
      <c r="G2869" s="105">
        <f>INDEX('Crosswalk parts'!$B:$B,MATCH($B2869,'Crosswalk parts'!$A:$A,0))</f>
        <v>0</v>
      </c>
    </row>
    <row r="2870" spans="1:7" x14ac:dyDescent="0.35">
      <c r="A2870" s="103" t="s">
        <v>968</v>
      </c>
      <c r="B2870" s="103" t="s">
        <v>1018</v>
      </c>
      <c r="C2870" s="103" t="s">
        <v>857</v>
      </c>
      <c r="D2870" s="103">
        <v>516.80300000842863</v>
      </c>
      <c r="E2870" s="103" t="s">
        <v>858</v>
      </c>
      <c r="F2870" s="104" t="str">
        <f>INDEX('Crosswalk sectors'!$B:$B,MATCH(A2870,'Crosswalk sectors'!$A:$A,0))</f>
        <v>NA</v>
      </c>
      <c r="G2870" s="105">
        <f>INDEX('Crosswalk parts'!$B:$B,MATCH($B2870,'Crosswalk parts'!$A:$A,0))</f>
        <v>0</v>
      </c>
    </row>
    <row r="2871" spans="1:7" x14ac:dyDescent="0.35">
      <c r="A2871" s="103" t="s">
        <v>941</v>
      </c>
      <c r="B2871" s="103" t="s">
        <v>1100</v>
      </c>
      <c r="C2871" s="103" t="s">
        <v>857</v>
      </c>
      <c r="D2871" s="103">
        <v>515.38513999999998</v>
      </c>
      <c r="E2871" s="103" t="s">
        <v>858</v>
      </c>
      <c r="F2871" s="104" t="str">
        <f>INDEX('Crosswalk sectors'!$B:$B,MATCH(A2871,'Crosswalk sectors'!$A:$A,0))</f>
        <v>other metals 242</v>
      </c>
      <c r="G2871" s="105">
        <f>INDEX('Crosswalk parts'!$B:$B,MATCH($B2871,'Crosswalk parts'!$A:$A,0))</f>
        <v>0</v>
      </c>
    </row>
    <row r="2872" spans="1:7" x14ac:dyDescent="0.35">
      <c r="A2872" s="103" t="s">
        <v>904</v>
      </c>
      <c r="B2872" s="103" t="s">
        <v>1056</v>
      </c>
      <c r="C2872" s="103" t="s">
        <v>857</v>
      </c>
      <c r="D2872" s="103">
        <v>513.38954000000001</v>
      </c>
      <c r="E2872" s="103" t="s">
        <v>858</v>
      </c>
      <c r="F2872" s="104" t="str">
        <f>INDEX('Crosswalk sectors'!$B:$B,MATCH(A2872,'Crosswalk sectors'!$A:$A,0))</f>
        <v>NA</v>
      </c>
      <c r="G2872" s="105">
        <f>INDEX('Crosswalk parts'!$B:$B,MATCH($B2872,'Crosswalk parts'!$A:$A,0))</f>
        <v>0</v>
      </c>
    </row>
    <row r="2873" spans="1:7" x14ac:dyDescent="0.35">
      <c r="A2873" s="103" t="s">
        <v>1003</v>
      </c>
      <c r="B2873" s="103" t="s">
        <v>1092</v>
      </c>
      <c r="D2873" s="103">
        <v>513.1819779780011</v>
      </c>
      <c r="E2873" s="103" t="s">
        <v>467</v>
      </c>
      <c r="F2873" s="104" t="str">
        <f>INDEX('Crosswalk sectors'!$B:$B,MATCH(A2873,'Crosswalk sectors'!$A:$A,0))</f>
        <v>NA</v>
      </c>
      <c r="G2873" s="105">
        <f>INDEX('Crosswalk parts'!$B:$B,MATCH($B2873,'Crosswalk parts'!$A:$A,0))</f>
        <v>0</v>
      </c>
    </row>
    <row r="2874" spans="1:7" x14ac:dyDescent="0.35">
      <c r="A2874" s="103" t="s">
        <v>893</v>
      </c>
      <c r="B2874" s="103" t="s">
        <v>969</v>
      </c>
      <c r="D2874" s="103">
        <v>513.13171814561804</v>
      </c>
      <c r="E2874" s="103" t="s">
        <v>467</v>
      </c>
      <c r="F2874" s="104" t="str">
        <f>INDEX('Crosswalk sectors'!$B:$B,MATCH(A2874,'Crosswalk sectors'!$A:$A,0))</f>
        <v>NA</v>
      </c>
      <c r="G2874" s="105">
        <f>INDEX('Crosswalk parts'!$B:$B,MATCH($B2874,'Crosswalk parts'!$A:$A,0))</f>
        <v>0</v>
      </c>
    </row>
    <row r="2875" spans="1:7" x14ac:dyDescent="0.35">
      <c r="A2875" s="103" t="s">
        <v>904</v>
      </c>
      <c r="B2875" s="103" t="s">
        <v>960</v>
      </c>
      <c r="C2875" s="103" t="s">
        <v>857</v>
      </c>
      <c r="D2875" s="103">
        <v>512.82542123166002</v>
      </c>
      <c r="E2875" s="103" t="s">
        <v>858</v>
      </c>
      <c r="F2875" s="104" t="str">
        <f>INDEX('Crosswalk sectors'!$B:$B,MATCH(A2875,'Crosswalk sectors'!$A:$A,0))</f>
        <v>NA</v>
      </c>
      <c r="G2875" s="105">
        <f>INDEX('Crosswalk parts'!$B:$B,MATCH($B2875,'Crosswalk parts'!$A:$A,0))</f>
        <v>0</v>
      </c>
    </row>
    <row r="2876" spans="1:7" x14ac:dyDescent="0.35">
      <c r="A2876" s="103" t="s">
        <v>986</v>
      </c>
      <c r="B2876" s="103" t="s">
        <v>1090</v>
      </c>
      <c r="C2876" s="103" t="s">
        <v>857</v>
      </c>
      <c r="D2876" s="103">
        <v>512.48439709957222</v>
      </c>
      <c r="E2876" s="103" t="s">
        <v>858</v>
      </c>
      <c r="F2876" s="104" t="str">
        <f>INDEX('Crosswalk sectors'!$B:$B,MATCH(A2876,'Crosswalk sectors'!$A:$A,0))</f>
        <v>coal mining 05</v>
      </c>
      <c r="G2876" s="105">
        <f>INDEX('Crosswalk parts'!$B:$B,MATCH($B2876,'Crosswalk parts'!$A:$A,0))</f>
        <v>0</v>
      </c>
    </row>
    <row r="2877" spans="1:7" x14ac:dyDescent="0.35">
      <c r="A2877" s="103" t="s">
        <v>898</v>
      </c>
      <c r="B2877" s="103" t="s">
        <v>1067</v>
      </c>
      <c r="C2877" s="103" t="s">
        <v>857</v>
      </c>
      <c r="D2877" s="103">
        <v>509.98313455745006</v>
      </c>
      <c r="E2877" s="103" t="s">
        <v>858</v>
      </c>
      <c r="F2877" s="104" t="str">
        <f>INDEX('Crosswalk sectors'!$B:$B,MATCH(A2877,'Crosswalk sectors'!$A:$A,0))</f>
        <v>water and waste 36T39</v>
      </c>
      <c r="G2877" s="105">
        <f>INDEX('Crosswalk parts'!$B:$B,MATCH($B2877,'Crosswalk parts'!$A:$A,0))</f>
        <v>0</v>
      </c>
    </row>
    <row r="2878" spans="1:7" x14ac:dyDescent="0.35">
      <c r="A2878" s="103" t="s">
        <v>970</v>
      </c>
      <c r="B2878" s="103" t="s">
        <v>1092</v>
      </c>
      <c r="D2878" s="103">
        <v>509.74731061855022</v>
      </c>
      <c r="E2878" s="103" t="s">
        <v>467</v>
      </c>
      <c r="F2878" s="104" t="str">
        <f>INDEX('Crosswalk sectors'!$B:$B,MATCH(A2878,'Crosswalk sectors'!$A:$A,0))</f>
        <v>NA</v>
      </c>
      <c r="G2878" s="105">
        <f>INDEX('Crosswalk parts'!$B:$B,MATCH($B2878,'Crosswalk parts'!$A:$A,0))</f>
        <v>0</v>
      </c>
    </row>
    <row r="2879" spans="1:7" x14ac:dyDescent="0.35">
      <c r="A2879" s="103" t="s">
        <v>877</v>
      </c>
      <c r="B2879" s="103" t="s">
        <v>1041</v>
      </c>
      <c r="C2879" s="103" t="s">
        <v>857</v>
      </c>
      <c r="D2879" s="103">
        <v>509.2</v>
      </c>
      <c r="E2879" s="103" t="s">
        <v>858</v>
      </c>
      <c r="F2879" s="104" t="str">
        <f>INDEX('Crosswalk sectors'!$B:$B,MATCH(A2879,'Crosswalk sectors'!$A:$A,0))</f>
        <v>pulp paper and printing 17T18</v>
      </c>
      <c r="G2879" s="105">
        <f>INDEX('Crosswalk parts'!$B:$B,MATCH($B2879,'Crosswalk parts'!$A:$A,0))</f>
        <v>0</v>
      </c>
    </row>
    <row r="2880" spans="1:7" x14ac:dyDescent="0.35">
      <c r="A2880" s="103" t="s">
        <v>931</v>
      </c>
      <c r="B2880" s="103" t="s">
        <v>1061</v>
      </c>
      <c r="C2880" s="103" t="s">
        <v>857</v>
      </c>
      <c r="D2880" s="103">
        <v>508.23993999999999</v>
      </c>
      <c r="E2880" s="103" t="s">
        <v>858</v>
      </c>
      <c r="F2880" s="104" t="str">
        <f>INDEX('Crosswalk sectors'!$B:$B,MATCH(A2880,'Crosswalk sectors'!$A:$A,0))</f>
        <v>refined petroleum and coke 19</v>
      </c>
      <c r="G2880" s="105">
        <f>INDEX('Crosswalk parts'!$B:$B,MATCH($B2880,'Crosswalk parts'!$A:$A,0))</f>
        <v>0</v>
      </c>
    </row>
    <row r="2881" spans="1:7" x14ac:dyDescent="0.35">
      <c r="A2881" s="103" t="s">
        <v>930</v>
      </c>
      <c r="B2881" s="103" t="s">
        <v>1092</v>
      </c>
      <c r="D2881" s="103">
        <v>507.80590137058965</v>
      </c>
      <c r="E2881" s="103" t="s">
        <v>467</v>
      </c>
      <c r="F2881" s="104" t="str">
        <f>INDEX('Crosswalk sectors'!$B:$B,MATCH(A2881,'Crosswalk sectors'!$A:$A,0))</f>
        <v>NA</v>
      </c>
      <c r="G2881" s="105">
        <f>INDEX('Crosswalk parts'!$B:$B,MATCH($B2881,'Crosswalk parts'!$A:$A,0))</f>
        <v>0</v>
      </c>
    </row>
    <row r="2882" spans="1:7" x14ac:dyDescent="0.35">
      <c r="A2882" s="103" t="s">
        <v>1003</v>
      </c>
      <c r="B2882" s="103" t="s">
        <v>856</v>
      </c>
      <c r="C2882" s="103" t="s">
        <v>857</v>
      </c>
      <c r="D2882" s="111">
        <v>507.78</v>
      </c>
      <c r="E2882" s="103" t="s">
        <v>858</v>
      </c>
      <c r="F2882" s="104" t="str">
        <f>INDEX('Crosswalk sectors'!$B:$B,MATCH(A2882,'Crosswalk sectors'!$A:$A,0))</f>
        <v>NA</v>
      </c>
      <c r="G2882" s="105">
        <f>INDEX('Crosswalk parts'!$B:$B,MATCH($B2882,'Crosswalk parts'!$A:$A,0))</f>
        <v>0</v>
      </c>
    </row>
    <row r="2883" spans="1:7" x14ac:dyDescent="0.35">
      <c r="A2883" s="103" t="s">
        <v>923</v>
      </c>
      <c r="B2883" s="103" t="s">
        <v>973</v>
      </c>
      <c r="D2883" s="103">
        <v>504.120992460867</v>
      </c>
      <c r="E2883" s="103" t="s">
        <v>467</v>
      </c>
      <c r="F2883" s="104" t="str">
        <f>INDEX('Crosswalk sectors'!$B:$B,MATCH(A2883,'Crosswalk sectors'!$A:$A,0))</f>
        <v>NA</v>
      </c>
      <c r="G2883" s="105" t="str">
        <f>INDEX('Crosswalk parts'!$B:$B,MATCH($B2883,'Crosswalk parts'!$A:$A,0))</f>
        <v>OC</v>
      </c>
    </row>
    <row r="2884" spans="1:7" x14ac:dyDescent="0.35">
      <c r="A2884" s="103" t="s">
        <v>970</v>
      </c>
      <c r="B2884" s="103" t="s">
        <v>1079</v>
      </c>
      <c r="C2884" s="103" t="s">
        <v>857</v>
      </c>
      <c r="D2884" s="103">
        <v>502.83317636480001</v>
      </c>
      <c r="E2884" s="103" t="s">
        <v>858</v>
      </c>
      <c r="F2884" s="104" t="str">
        <f>INDEX('Crosswalk sectors'!$B:$B,MATCH(A2884,'Crosswalk sectors'!$A:$A,0))</f>
        <v>NA</v>
      </c>
      <c r="G2884" s="105">
        <f>INDEX('Crosswalk parts'!$B:$B,MATCH($B2884,'Crosswalk parts'!$A:$A,0))</f>
        <v>0</v>
      </c>
    </row>
    <row r="2885" spans="1:7" x14ac:dyDescent="0.35">
      <c r="A2885" s="103" t="s">
        <v>925</v>
      </c>
      <c r="B2885" s="103" t="s">
        <v>1001</v>
      </c>
      <c r="C2885" s="103" t="s">
        <v>857</v>
      </c>
      <c r="D2885" s="103">
        <v>502.63203607999998</v>
      </c>
      <c r="E2885" s="103" t="s">
        <v>858</v>
      </c>
      <c r="F2885" s="104" t="str">
        <f>INDEX('Crosswalk sectors'!$B:$B,MATCH(A2885,'Crosswalk sectors'!$A:$A,0))</f>
        <v>energy pipelines and gas processing 352T353</v>
      </c>
      <c r="G2885" s="105">
        <f>INDEX('Crosswalk parts'!$B:$B,MATCH($B2885,'Crosswalk parts'!$A:$A,0))</f>
        <v>0</v>
      </c>
    </row>
    <row r="2886" spans="1:7" x14ac:dyDescent="0.35">
      <c r="A2886" s="103" t="s">
        <v>971</v>
      </c>
      <c r="B2886" s="103" t="s">
        <v>950</v>
      </c>
      <c r="C2886" s="103" t="s">
        <v>857</v>
      </c>
      <c r="D2886" s="103">
        <v>501.29654498000002</v>
      </c>
      <c r="E2886" s="103" t="s">
        <v>858</v>
      </c>
      <c r="F2886" s="104" t="str">
        <f>INDEX('Crosswalk sectors'!$B:$B,MATCH(A2886,'Crosswalk sectors'!$A:$A,0))</f>
        <v>NA</v>
      </c>
      <c r="G2886" s="105">
        <f>INDEX('Crosswalk parts'!$B:$B,MATCH($B2886,'Crosswalk parts'!$A:$A,0))</f>
        <v>0</v>
      </c>
    </row>
    <row r="2887" spans="1:7" x14ac:dyDescent="0.35">
      <c r="A2887" s="103" t="s">
        <v>1031</v>
      </c>
      <c r="B2887" s="103" t="s">
        <v>878</v>
      </c>
      <c r="C2887" s="103" t="s">
        <v>857</v>
      </c>
      <c r="D2887" s="103">
        <v>501.26986362348401</v>
      </c>
      <c r="E2887" s="103" t="s">
        <v>858</v>
      </c>
      <c r="F2887" s="104" t="str">
        <f>INDEX('Crosswalk sectors'!$B:$B,MATCH(A2887,'Crosswalk sectors'!$A:$A,0))</f>
        <v>NA</v>
      </c>
      <c r="G2887" s="105">
        <f>INDEX('Crosswalk parts'!$B:$B,MATCH($B2887,'Crosswalk parts'!$A:$A,0))</f>
        <v>0</v>
      </c>
    </row>
    <row r="2888" spans="1:7" x14ac:dyDescent="0.35">
      <c r="A2888" s="103" t="s">
        <v>890</v>
      </c>
      <c r="B2888" s="103" t="s">
        <v>1067</v>
      </c>
      <c r="C2888" s="103" t="s">
        <v>857</v>
      </c>
      <c r="D2888" s="103">
        <v>500.34320792074607</v>
      </c>
      <c r="E2888" s="103" t="s">
        <v>858</v>
      </c>
      <c r="F2888" s="104" t="str">
        <f>INDEX('Crosswalk sectors'!$B:$B,MATCH(A2888,'Crosswalk sectors'!$A:$A,0))</f>
        <v>NA</v>
      </c>
      <c r="G2888" s="105">
        <f>INDEX('Crosswalk parts'!$B:$B,MATCH($B2888,'Crosswalk parts'!$A:$A,0))</f>
        <v>0</v>
      </c>
    </row>
    <row r="2889" spans="1:7" x14ac:dyDescent="0.35">
      <c r="A2889" s="103" t="s">
        <v>904</v>
      </c>
      <c r="B2889" s="103" t="s">
        <v>1034</v>
      </c>
      <c r="C2889" s="103" t="s">
        <v>857</v>
      </c>
      <c r="D2889" s="103">
        <v>498.01162597256098</v>
      </c>
      <c r="E2889" s="103" t="s">
        <v>858</v>
      </c>
      <c r="F2889" s="104" t="str">
        <f>INDEX('Crosswalk sectors'!$B:$B,MATCH(A2889,'Crosswalk sectors'!$A:$A,0))</f>
        <v>NA</v>
      </c>
      <c r="G2889" s="105">
        <f>INDEX('Crosswalk parts'!$B:$B,MATCH($B2889,'Crosswalk parts'!$A:$A,0))</f>
        <v>0</v>
      </c>
    </row>
    <row r="2890" spans="1:7" x14ac:dyDescent="0.35">
      <c r="A2890" s="103" t="s">
        <v>947</v>
      </c>
      <c r="B2890" s="103" t="s">
        <v>1036</v>
      </c>
      <c r="C2890" s="103" t="s">
        <v>857</v>
      </c>
      <c r="D2890" s="103">
        <v>497.85974814000002</v>
      </c>
      <c r="E2890" s="103" t="s">
        <v>858</v>
      </c>
      <c r="F2890" s="104" t="str">
        <f>INDEX('Crosswalk sectors'!$B:$B,MATCH(A2890,'Crosswalk sectors'!$A:$A,0))</f>
        <v>NA</v>
      </c>
      <c r="G2890" s="105">
        <f>INDEX('Crosswalk parts'!$B:$B,MATCH($B2890,'Crosswalk parts'!$A:$A,0))</f>
        <v>0</v>
      </c>
    </row>
    <row r="2891" spans="1:7" x14ac:dyDescent="0.35">
      <c r="A2891" s="103" t="s">
        <v>939</v>
      </c>
      <c r="B2891" s="103" t="s">
        <v>1090</v>
      </c>
      <c r="C2891" s="103" t="s">
        <v>857</v>
      </c>
      <c r="D2891" s="103">
        <v>496.87583159476839</v>
      </c>
      <c r="E2891" s="103" t="s">
        <v>858</v>
      </c>
      <c r="F2891" s="104" t="str">
        <f>INDEX('Crosswalk sectors'!$B:$B,MATCH(A2891,'Crosswalk sectors'!$A:$A,0))</f>
        <v>NA</v>
      </c>
      <c r="G2891" s="105">
        <f>INDEX('Crosswalk parts'!$B:$B,MATCH($B2891,'Crosswalk parts'!$A:$A,0))</f>
        <v>0</v>
      </c>
    </row>
    <row r="2892" spans="1:7" x14ac:dyDescent="0.35">
      <c r="A2892" s="103" t="s">
        <v>885</v>
      </c>
      <c r="B2892" s="103" t="s">
        <v>961</v>
      </c>
      <c r="C2892" s="103" t="s">
        <v>962</v>
      </c>
      <c r="D2892" s="103">
        <v>496.66718120751</v>
      </c>
      <c r="E2892" s="103" t="s">
        <v>858</v>
      </c>
      <c r="F2892" s="104" t="str">
        <f>INDEX('Crosswalk sectors'!$B:$B,MATCH(A2892,'Crosswalk sectors'!$A:$A,0))</f>
        <v>NA</v>
      </c>
      <c r="G2892" s="105">
        <f>INDEX('Crosswalk parts'!$B:$B,MATCH($B2892,'Crosswalk parts'!$A:$A,0))</f>
        <v>0</v>
      </c>
    </row>
    <row r="2893" spans="1:7" x14ac:dyDescent="0.35">
      <c r="A2893" s="103" t="s">
        <v>865</v>
      </c>
      <c r="B2893" s="103" t="s">
        <v>1071</v>
      </c>
      <c r="D2893" s="103">
        <v>496.56322546280001</v>
      </c>
      <c r="E2893" s="103" t="s">
        <v>467</v>
      </c>
      <c r="F2893" s="104" t="str">
        <f>INDEX('Crosswalk sectors'!$B:$B,MATCH(A2893,'Crosswalk sectors'!$A:$A,0))</f>
        <v>NA</v>
      </c>
      <c r="G2893" s="105">
        <f>INDEX('Crosswalk parts'!$B:$B,MATCH($B2893,'Crosswalk parts'!$A:$A,0))</f>
        <v>0</v>
      </c>
    </row>
    <row r="2894" spans="1:7" x14ac:dyDescent="0.35">
      <c r="A2894" s="103" t="s">
        <v>935</v>
      </c>
      <c r="B2894" s="103" t="s">
        <v>1073</v>
      </c>
      <c r="C2894" s="103" t="s">
        <v>857</v>
      </c>
      <c r="D2894" s="103">
        <v>495.97272972731997</v>
      </c>
      <c r="E2894" s="103" t="s">
        <v>858</v>
      </c>
      <c r="F2894" s="104" t="str">
        <f>INDEX('Crosswalk sectors'!$B:$B,MATCH(A2894,'Crosswalk sectors'!$A:$A,0))</f>
        <v>NA</v>
      </c>
      <c r="G2894" s="105">
        <f>INDEX('Crosswalk parts'!$B:$B,MATCH($B2894,'Crosswalk parts'!$A:$A,0))</f>
        <v>0</v>
      </c>
    </row>
    <row r="2895" spans="1:7" x14ac:dyDescent="0.35">
      <c r="A2895" s="103" t="s">
        <v>958</v>
      </c>
      <c r="B2895" s="103" t="s">
        <v>984</v>
      </c>
      <c r="C2895" s="103" t="s">
        <v>857</v>
      </c>
      <c r="D2895" s="103">
        <v>495.40769999999998</v>
      </c>
      <c r="E2895" s="103" t="s">
        <v>858</v>
      </c>
      <c r="F2895" s="104" t="str">
        <f>INDEX('Crosswalk sectors'!$B:$B,MATCH(A2895,'Crosswalk sectors'!$A:$A,0))</f>
        <v>iron and steel 241</v>
      </c>
      <c r="G2895" s="105">
        <f>INDEX('Crosswalk parts'!$B:$B,MATCH($B2895,'Crosswalk parts'!$A:$A,0))</f>
        <v>0</v>
      </c>
    </row>
    <row r="2896" spans="1:7" x14ac:dyDescent="0.35">
      <c r="A2896" s="103" t="s">
        <v>935</v>
      </c>
      <c r="B2896" s="103" t="s">
        <v>1055</v>
      </c>
      <c r="D2896" s="103">
        <v>494.86754935774786</v>
      </c>
      <c r="E2896" s="103" t="s">
        <v>467</v>
      </c>
      <c r="F2896" s="104" t="str">
        <f>INDEX('Crosswalk sectors'!$B:$B,MATCH(A2896,'Crosswalk sectors'!$A:$A,0))</f>
        <v>NA</v>
      </c>
      <c r="G2896" s="105" t="str">
        <f>INDEX('Crosswalk parts'!$B:$B,MATCH($B2896,'Crosswalk parts'!$A:$A,0))</f>
        <v>BC</v>
      </c>
    </row>
    <row r="2897" spans="1:7" x14ac:dyDescent="0.35">
      <c r="A2897" s="103" t="s">
        <v>859</v>
      </c>
      <c r="B2897" s="103" t="s">
        <v>1122</v>
      </c>
      <c r="C2897" s="103" t="s">
        <v>857</v>
      </c>
      <c r="D2897" s="103">
        <v>493.34460999999999</v>
      </c>
      <c r="E2897" s="103" t="s">
        <v>858</v>
      </c>
      <c r="F2897" s="104" t="str">
        <f>INDEX('Crosswalk sectors'!$B:$B,MATCH(A2897,'Crosswalk sectors'!$A:$A,0))</f>
        <v>other manufacturing 31T33</v>
      </c>
      <c r="G2897" s="105">
        <f>INDEX('Crosswalk parts'!$B:$B,MATCH($B2897,'Crosswalk parts'!$A:$A,0))</f>
        <v>0</v>
      </c>
    </row>
    <row r="2898" spans="1:7" x14ac:dyDescent="0.35">
      <c r="A2898" s="103" t="s">
        <v>892</v>
      </c>
      <c r="B2898" s="103" t="s">
        <v>998</v>
      </c>
      <c r="C2898" s="103" t="s">
        <v>857</v>
      </c>
      <c r="D2898" s="103">
        <v>492.73608000000002</v>
      </c>
      <c r="E2898" s="103" t="s">
        <v>858</v>
      </c>
      <c r="F2898" s="104" t="str">
        <f>INDEX('Crosswalk sectors'!$B:$B,MATCH(A2898,'Crosswalk sectors'!$A:$A,0))</f>
        <v>chemicals 20</v>
      </c>
      <c r="G2898" s="105">
        <f>INDEX('Crosswalk parts'!$B:$B,MATCH($B2898,'Crosswalk parts'!$A:$A,0))</f>
        <v>0</v>
      </c>
    </row>
    <row r="2899" spans="1:7" x14ac:dyDescent="0.35">
      <c r="A2899" s="103" t="s">
        <v>859</v>
      </c>
      <c r="B2899" s="103" t="s">
        <v>1072</v>
      </c>
      <c r="C2899" s="103" t="s">
        <v>857</v>
      </c>
      <c r="D2899" s="103">
        <v>491.02667000000002</v>
      </c>
      <c r="E2899" s="103" t="s">
        <v>858</v>
      </c>
      <c r="F2899" s="104" t="str">
        <f>INDEX('Crosswalk sectors'!$B:$B,MATCH(A2899,'Crosswalk sectors'!$A:$A,0))</f>
        <v>other manufacturing 31T33</v>
      </c>
      <c r="G2899" s="105">
        <f>INDEX('Crosswalk parts'!$B:$B,MATCH($B2899,'Crosswalk parts'!$A:$A,0))</f>
        <v>0</v>
      </c>
    </row>
    <row r="2900" spans="1:7" x14ac:dyDescent="0.35">
      <c r="A2900" s="103" t="s">
        <v>994</v>
      </c>
      <c r="B2900" s="103" t="s">
        <v>943</v>
      </c>
      <c r="C2900" s="103" t="s">
        <v>857</v>
      </c>
      <c r="D2900" s="103">
        <v>490.76042239999998</v>
      </c>
      <c r="E2900" s="103" t="s">
        <v>858</v>
      </c>
      <c r="F2900" s="104" t="str">
        <f>INDEX('Crosswalk sectors'!$B:$B,MATCH(A2900,'Crosswalk sectors'!$A:$A,0))</f>
        <v>NA</v>
      </c>
      <c r="G2900" s="105">
        <f>INDEX('Crosswalk parts'!$B:$B,MATCH($B2900,'Crosswalk parts'!$A:$A,0))</f>
        <v>0</v>
      </c>
    </row>
    <row r="2901" spans="1:7" x14ac:dyDescent="0.35">
      <c r="A2901" s="103" t="s">
        <v>908</v>
      </c>
      <c r="B2901" s="103" t="s">
        <v>1090</v>
      </c>
      <c r="C2901" s="103" t="s">
        <v>857</v>
      </c>
      <c r="D2901" s="103">
        <v>490.30263952499649</v>
      </c>
      <c r="E2901" s="103" t="s">
        <v>858</v>
      </c>
      <c r="F2901" s="104" t="str">
        <f>INDEX('Crosswalk sectors'!$B:$B,MATCH(A2901,'Crosswalk sectors'!$A:$A,0))</f>
        <v>NA</v>
      </c>
      <c r="G2901" s="105">
        <f>INDEX('Crosswalk parts'!$B:$B,MATCH($B2901,'Crosswalk parts'!$A:$A,0))</f>
        <v>0</v>
      </c>
    </row>
    <row r="2902" spans="1:7" x14ac:dyDescent="0.35">
      <c r="A2902" s="103" t="s">
        <v>917</v>
      </c>
      <c r="B2902" s="103" t="s">
        <v>1134</v>
      </c>
      <c r="C2902" s="103" t="s">
        <v>857</v>
      </c>
      <c r="D2902" s="112">
        <v>490</v>
      </c>
      <c r="E2902" s="103" t="s">
        <v>858</v>
      </c>
      <c r="F2902" s="104" t="str">
        <f>INDEX('Crosswalk sectors'!$B:$B,MATCH(A2902,'Crosswalk sectors'!$A:$A,0))</f>
        <v>chemicals 20</v>
      </c>
      <c r="G2902" s="105">
        <f>INDEX('Crosswalk parts'!$B:$B,MATCH($B2902,'Crosswalk parts'!$A:$A,0))</f>
        <v>0</v>
      </c>
    </row>
    <row r="2903" spans="1:7" x14ac:dyDescent="0.35">
      <c r="A2903" s="103" t="s">
        <v>886</v>
      </c>
      <c r="B2903" s="103" t="s">
        <v>1016</v>
      </c>
      <c r="C2903" s="103" t="s">
        <v>857</v>
      </c>
      <c r="D2903" s="103">
        <v>489.74655200000001</v>
      </c>
      <c r="E2903" s="103" t="s">
        <v>858</v>
      </c>
      <c r="F2903" s="104" t="str">
        <f>INDEX('Crosswalk sectors'!$B:$B,MATCH(A2903,'Crosswalk sectors'!$A:$A,0))</f>
        <v>chemicals 20</v>
      </c>
      <c r="G2903" s="105">
        <f>INDEX('Crosswalk parts'!$B:$B,MATCH($B2903,'Crosswalk parts'!$A:$A,0))</f>
        <v>0</v>
      </c>
    </row>
    <row r="2904" spans="1:7" x14ac:dyDescent="0.35">
      <c r="A2904" s="103" t="s">
        <v>921</v>
      </c>
      <c r="B2904" s="103" t="s">
        <v>882</v>
      </c>
      <c r="C2904" s="103" t="s">
        <v>857</v>
      </c>
      <c r="D2904" s="103">
        <v>488.6</v>
      </c>
      <c r="E2904" s="103" t="s">
        <v>858</v>
      </c>
      <c r="F2904" s="104" t="str">
        <f>INDEX('Crosswalk sectors'!$B:$B,MATCH(A2904,'Crosswalk sectors'!$A:$A,0))</f>
        <v>NA</v>
      </c>
      <c r="G2904" s="105">
        <f>INDEX('Crosswalk parts'!$B:$B,MATCH($B2904,'Crosswalk parts'!$A:$A,0))</f>
        <v>0</v>
      </c>
    </row>
    <row r="2905" spans="1:7" x14ac:dyDescent="0.35">
      <c r="A2905" s="103" t="s">
        <v>904</v>
      </c>
      <c r="B2905" s="103" t="s">
        <v>1014</v>
      </c>
      <c r="C2905" s="103" t="s">
        <v>857</v>
      </c>
      <c r="D2905" s="103">
        <v>487.56651045293569</v>
      </c>
      <c r="E2905" s="103" t="s">
        <v>858</v>
      </c>
      <c r="F2905" s="104" t="str">
        <f>INDEX('Crosswalk sectors'!$B:$B,MATCH(A2905,'Crosswalk sectors'!$A:$A,0))</f>
        <v>NA</v>
      </c>
      <c r="G2905" s="105">
        <f>INDEX('Crosswalk parts'!$B:$B,MATCH($B2905,'Crosswalk parts'!$A:$A,0))</f>
        <v>0</v>
      </c>
    </row>
    <row r="2906" spans="1:7" x14ac:dyDescent="0.35">
      <c r="A2906" s="103" t="s">
        <v>947</v>
      </c>
      <c r="B2906" s="103" t="s">
        <v>915</v>
      </c>
      <c r="C2906" s="103" t="s">
        <v>857</v>
      </c>
      <c r="D2906" s="103">
        <v>487.15941199999997</v>
      </c>
      <c r="E2906" s="103" t="s">
        <v>858</v>
      </c>
      <c r="F2906" s="104" t="str">
        <f>INDEX('Crosswalk sectors'!$B:$B,MATCH(A2906,'Crosswalk sectors'!$A:$A,0))</f>
        <v>NA</v>
      </c>
      <c r="G2906" s="105">
        <f>INDEX('Crosswalk parts'!$B:$B,MATCH($B2906,'Crosswalk parts'!$A:$A,0))</f>
        <v>0</v>
      </c>
    </row>
    <row r="2907" spans="1:7" x14ac:dyDescent="0.35">
      <c r="A2907" s="103" t="s">
        <v>920</v>
      </c>
      <c r="B2907" s="103" t="s">
        <v>1026</v>
      </c>
      <c r="C2907" s="103" t="s">
        <v>857</v>
      </c>
      <c r="D2907" s="103">
        <v>485.00470000000001</v>
      </c>
      <c r="E2907" s="103" t="s">
        <v>858</v>
      </c>
      <c r="F2907" s="104" t="str">
        <f>INDEX('Crosswalk sectors'!$B:$B,MATCH(A2907,'Crosswalk sectors'!$A:$A,0))</f>
        <v>NA</v>
      </c>
      <c r="G2907" s="105">
        <f>INDEX('Crosswalk parts'!$B:$B,MATCH($B2907,'Crosswalk parts'!$A:$A,0))</f>
        <v>0</v>
      </c>
    </row>
    <row r="2908" spans="1:7" x14ac:dyDescent="0.35">
      <c r="A2908" s="103" t="s">
        <v>890</v>
      </c>
      <c r="B2908" s="103" t="s">
        <v>901</v>
      </c>
      <c r="C2908" s="103" t="s">
        <v>857</v>
      </c>
      <c r="D2908" s="103">
        <v>482.95355560000002</v>
      </c>
      <c r="E2908" s="103" t="s">
        <v>858</v>
      </c>
      <c r="F2908" s="104" t="str">
        <f>INDEX('Crosswalk sectors'!$B:$B,MATCH(A2908,'Crosswalk sectors'!$A:$A,0))</f>
        <v>NA</v>
      </c>
      <c r="G2908" s="105">
        <f>INDEX('Crosswalk parts'!$B:$B,MATCH($B2908,'Crosswalk parts'!$A:$A,0))</f>
        <v>0</v>
      </c>
    </row>
    <row r="2909" spans="1:7" x14ac:dyDescent="0.35">
      <c r="A2909" s="103" t="s">
        <v>894</v>
      </c>
      <c r="B2909" s="103" t="s">
        <v>1060</v>
      </c>
      <c r="C2909" s="103" t="s">
        <v>857</v>
      </c>
      <c r="D2909" s="103">
        <v>481.14035000000001</v>
      </c>
      <c r="E2909" s="103" t="s">
        <v>858</v>
      </c>
      <c r="F2909" s="104" t="str">
        <f>INDEX('Crosswalk sectors'!$B:$B,MATCH(A2909,'Crosswalk sectors'!$A:$A,0))</f>
        <v>NA</v>
      </c>
      <c r="G2909" s="105">
        <f>INDEX('Crosswalk parts'!$B:$B,MATCH($B2909,'Crosswalk parts'!$A:$A,0))</f>
        <v>0</v>
      </c>
    </row>
    <row r="2910" spans="1:7" x14ac:dyDescent="0.35">
      <c r="A2910" s="103" t="s">
        <v>904</v>
      </c>
      <c r="B2910" s="103" t="s">
        <v>991</v>
      </c>
      <c r="C2910" s="103" t="s">
        <v>857</v>
      </c>
      <c r="D2910" s="103">
        <v>480.37857480000002</v>
      </c>
      <c r="E2910" s="103" t="s">
        <v>858</v>
      </c>
      <c r="F2910" s="104" t="str">
        <f>INDEX('Crosswalk sectors'!$B:$B,MATCH(A2910,'Crosswalk sectors'!$A:$A,0))</f>
        <v>NA</v>
      </c>
      <c r="G2910" s="105">
        <f>INDEX('Crosswalk parts'!$B:$B,MATCH($B2910,'Crosswalk parts'!$A:$A,0))</f>
        <v>0</v>
      </c>
    </row>
    <row r="2911" spans="1:7" x14ac:dyDescent="0.35">
      <c r="A2911" s="103" t="s">
        <v>958</v>
      </c>
      <c r="B2911" s="103" t="s">
        <v>1055</v>
      </c>
      <c r="D2911" s="103">
        <v>479.08024571365797</v>
      </c>
      <c r="E2911" s="103" t="s">
        <v>467</v>
      </c>
      <c r="F2911" s="104" t="str">
        <f>INDEX('Crosswalk sectors'!$B:$B,MATCH(A2911,'Crosswalk sectors'!$A:$A,0))</f>
        <v>iron and steel 241</v>
      </c>
      <c r="G2911" s="105" t="str">
        <f>INDEX('Crosswalk parts'!$B:$B,MATCH($B2911,'Crosswalk parts'!$A:$A,0))</f>
        <v>BC</v>
      </c>
    </row>
    <row r="2912" spans="1:7" x14ac:dyDescent="0.35">
      <c r="A2912" s="103" t="s">
        <v>894</v>
      </c>
      <c r="B2912" s="103" t="s">
        <v>1063</v>
      </c>
      <c r="C2912" s="103" t="s">
        <v>857</v>
      </c>
      <c r="D2912" s="103">
        <v>478.66296199999999</v>
      </c>
      <c r="E2912" s="103" t="s">
        <v>858</v>
      </c>
      <c r="F2912" s="104" t="str">
        <f>INDEX('Crosswalk sectors'!$B:$B,MATCH(A2912,'Crosswalk sectors'!$A:$A,0))</f>
        <v>NA</v>
      </c>
      <c r="G2912" s="105">
        <f>INDEX('Crosswalk parts'!$B:$B,MATCH($B2912,'Crosswalk parts'!$A:$A,0))</f>
        <v>0</v>
      </c>
    </row>
    <row r="2913" spans="1:7" x14ac:dyDescent="0.35">
      <c r="A2913" s="103" t="s">
        <v>920</v>
      </c>
      <c r="B2913" s="103" t="s">
        <v>1002</v>
      </c>
      <c r="C2913" s="103" t="s">
        <v>857</v>
      </c>
      <c r="D2913" s="103">
        <v>476.56630160280201</v>
      </c>
      <c r="E2913" s="103" t="s">
        <v>858</v>
      </c>
      <c r="F2913" s="104" t="str">
        <f>INDEX('Crosswalk sectors'!$B:$B,MATCH(A2913,'Crosswalk sectors'!$A:$A,0))</f>
        <v>NA</v>
      </c>
      <c r="G2913" s="105">
        <f>INDEX('Crosswalk parts'!$B:$B,MATCH($B2913,'Crosswalk parts'!$A:$A,0))</f>
        <v>0</v>
      </c>
    </row>
    <row r="2914" spans="1:7" x14ac:dyDescent="0.35">
      <c r="A2914" s="103" t="s">
        <v>958</v>
      </c>
      <c r="B2914" s="103" t="s">
        <v>1001</v>
      </c>
      <c r="C2914" s="103" t="s">
        <v>857</v>
      </c>
      <c r="D2914" s="103">
        <v>474.88467759999997</v>
      </c>
      <c r="E2914" s="103" t="s">
        <v>858</v>
      </c>
      <c r="F2914" s="104" t="str">
        <f>INDEX('Crosswalk sectors'!$B:$B,MATCH(A2914,'Crosswalk sectors'!$A:$A,0))</f>
        <v>iron and steel 241</v>
      </c>
      <c r="G2914" s="105">
        <f>INDEX('Crosswalk parts'!$B:$B,MATCH($B2914,'Crosswalk parts'!$A:$A,0))</f>
        <v>0</v>
      </c>
    </row>
    <row r="2915" spans="1:7" x14ac:dyDescent="0.35">
      <c r="A2915" s="103" t="s">
        <v>924</v>
      </c>
      <c r="B2915" s="103" t="s">
        <v>960</v>
      </c>
      <c r="C2915" s="103" t="s">
        <v>857</v>
      </c>
      <c r="D2915" s="103">
        <v>474.69386098296479</v>
      </c>
      <c r="E2915" s="103" t="s">
        <v>858</v>
      </c>
      <c r="F2915" s="104" t="str">
        <f>INDEX('Crosswalk sectors'!$B:$B,MATCH(A2915,'Crosswalk sectors'!$A:$A,0))</f>
        <v>na</v>
      </c>
      <c r="G2915" s="105">
        <f>INDEX('Crosswalk parts'!$B:$B,MATCH($B2915,'Crosswalk parts'!$A:$A,0))</f>
        <v>0</v>
      </c>
    </row>
    <row r="2916" spans="1:7" x14ac:dyDescent="0.35">
      <c r="A2916" s="103" t="s">
        <v>1004</v>
      </c>
      <c r="B2916" s="103" t="s">
        <v>1055</v>
      </c>
      <c r="D2916" s="103">
        <v>474.66785596209149</v>
      </c>
      <c r="E2916" s="103" t="s">
        <v>467</v>
      </c>
      <c r="F2916" s="104" t="str">
        <f>INDEX('Crosswalk sectors'!$B:$B,MATCH(A2916,'Crosswalk sectors'!$A:$A,0))</f>
        <v>NA</v>
      </c>
      <c r="G2916" s="105" t="str">
        <f>INDEX('Crosswalk parts'!$B:$B,MATCH($B2916,'Crosswalk parts'!$A:$A,0))</f>
        <v>BC</v>
      </c>
    </row>
    <row r="2917" spans="1:7" x14ac:dyDescent="0.35">
      <c r="A2917" s="103" t="s">
        <v>935</v>
      </c>
      <c r="B2917" s="103" t="s">
        <v>1011</v>
      </c>
      <c r="C2917" s="103" t="s">
        <v>857</v>
      </c>
      <c r="D2917" s="103">
        <v>471.49302599622001</v>
      </c>
      <c r="E2917" s="103" t="s">
        <v>858</v>
      </c>
      <c r="F2917" s="104" t="str">
        <f>INDEX('Crosswalk sectors'!$B:$B,MATCH(A2917,'Crosswalk sectors'!$A:$A,0))</f>
        <v>NA</v>
      </c>
      <c r="G2917" s="105">
        <f>INDEX('Crosswalk parts'!$B:$B,MATCH($B2917,'Crosswalk parts'!$A:$A,0))</f>
        <v>0</v>
      </c>
    </row>
    <row r="2918" spans="1:7" x14ac:dyDescent="0.35">
      <c r="A2918" s="103" t="s">
        <v>931</v>
      </c>
      <c r="B2918" s="103" t="s">
        <v>1039</v>
      </c>
      <c r="C2918" s="103" t="s">
        <v>857</v>
      </c>
      <c r="D2918" s="111">
        <v>469.77</v>
      </c>
      <c r="E2918" s="103" t="s">
        <v>858</v>
      </c>
      <c r="F2918" s="104" t="str">
        <f>INDEX('Crosswalk sectors'!$B:$B,MATCH(A2918,'Crosswalk sectors'!$A:$A,0))</f>
        <v>refined petroleum and coke 19</v>
      </c>
      <c r="G2918" s="105">
        <f>INDEX('Crosswalk parts'!$B:$B,MATCH($B2918,'Crosswalk parts'!$A:$A,0))</f>
        <v>0</v>
      </c>
    </row>
    <row r="2919" spans="1:7" x14ac:dyDescent="0.35">
      <c r="A2919" s="103" t="s">
        <v>1003</v>
      </c>
      <c r="B2919" s="103" t="s">
        <v>1102</v>
      </c>
      <c r="C2919" s="103" t="s">
        <v>857</v>
      </c>
      <c r="D2919" s="103">
        <v>467.405657431897</v>
      </c>
      <c r="E2919" s="103" t="s">
        <v>858</v>
      </c>
      <c r="F2919" s="104" t="str">
        <f>INDEX('Crosswalk sectors'!$B:$B,MATCH(A2919,'Crosswalk sectors'!$A:$A,0))</f>
        <v>NA</v>
      </c>
      <c r="G2919" s="105">
        <f>INDEX('Crosswalk parts'!$B:$B,MATCH($B2919,'Crosswalk parts'!$A:$A,0))</f>
        <v>0</v>
      </c>
    </row>
    <row r="2920" spans="1:7" x14ac:dyDescent="0.35">
      <c r="A2920" s="103" t="s">
        <v>935</v>
      </c>
      <c r="B2920" s="103" t="s">
        <v>1018</v>
      </c>
      <c r="C2920" s="103" t="s">
        <v>857</v>
      </c>
      <c r="D2920" s="103">
        <v>467.21782938067003</v>
      </c>
      <c r="E2920" s="103" t="s">
        <v>858</v>
      </c>
      <c r="F2920" s="104" t="str">
        <f>INDEX('Crosswalk sectors'!$B:$B,MATCH(A2920,'Crosswalk sectors'!$A:$A,0))</f>
        <v>NA</v>
      </c>
      <c r="G2920" s="105">
        <f>INDEX('Crosswalk parts'!$B:$B,MATCH($B2920,'Crosswalk parts'!$A:$A,0))</f>
        <v>0</v>
      </c>
    </row>
    <row r="2921" spans="1:7" x14ac:dyDescent="0.35">
      <c r="A2921" s="103" t="s">
        <v>904</v>
      </c>
      <c r="B2921" s="103" t="s">
        <v>1061</v>
      </c>
      <c r="C2921" s="103" t="s">
        <v>857</v>
      </c>
      <c r="D2921" s="103">
        <v>466.71463139999997</v>
      </c>
      <c r="E2921" s="103" t="s">
        <v>858</v>
      </c>
      <c r="F2921" s="104" t="str">
        <f>INDEX('Crosswalk sectors'!$B:$B,MATCH(A2921,'Crosswalk sectors'!$A:$A,0))</f>
        <v>NA</v>
      </c>
      <c r="G2921" s="105">
        <f>INDEX('Crosswalk parts'!$B:$B,MATCH($B2921,'Crosswalk parts'!$A:$A,0))</f>
        <v>0</v>
      </c>
    </row>
    <row r="2922" spans="1:7" x14ac:dyDescent="0.35">
      <c r="A2922" s="103" t="s">
        <v>893</v>
      </c>
      <c r="B2922" s="103" t="s">
        <v>954</v>
      </c>
      <c r="C2922" s="103" t="s">
        <v>896</v>
      </c>
      <c r="D2922" s="103">
        <v>466.70319518284498</v>
      </c>
      <c r="E2922" s="103" t="s">
        <v>467</v>
      </c>
      <c r="F2922" s="104" t="str">
        <f>INDEX('Crosswalk sectors'!$B:$B,MATCH(A2922,'Crosswalk sectors'!$A:$A,0))</f>
        <v>NA</v>
      </c>
      <c r="G2922" s="105" t="str">
        <f>INDEX('Crosswalk parts'!$B:$B,MATCH($B2922,'Crosswalk parts'!$A:$A,0))</f>
        <v>SOx</v>
      </c>
    </row>
    <row r="2923" spans="1:7" x14ac:dyDescent="0.35">
      <c r="A2923" s="103" t="s">
        <v>1004</v>
      </c>
      <c r="B2923" s="103" t="s">
        <v>984</v>
      </c>
      <c r="C2923" s="103" t="s">
        <v>857</v>
      </c>
      <c r="D2923" s="103">
        <v>466.59305758659718</v>
      </c>
      <c r="E2923" s="103" t="s">
        <v>858</v>
      </c>
      <c r="F2923" s="104" t="str">
        <f>INDEX('Crosswalk sectors'!$B:$B,MATCH(A2923,'Crosswalk sectors'!$A:$A,0))</f>
        <v>NA</v>
      </c>
      <c r="G2923" s="105">
        <f>INDEX('Crosswalk parts'!$B:$B,MATCH($B2923,'Crosswalk parts'!$A:$A,0))</f>
        <v>0</v>
      </c>
    </row>
    <row r="2924" spans="1:7" x14ac:dyDescent="0.35">
      <c r="A2924" s="103" t="s">
        <v>873</v>
      </c>
      <c r="B2924" s="103" t="s">
        <v>1065</v>
      </c>
      <c r="C2924" s="103" t="s">
        <v>857</v>
      </c>
      <c r="D2924" s="103">
        <v>464.34691650138694</v>
      </c>
      <c r="E2924" s="103" t="s">
        <v>858</v>
      </c>
      <c r="F2924" s="104" t="str">
        <f>INDEX('Crosswalk sectors'!$B:$B,MATCH(A2924,'Crosswalk sectors'!$A:$A,0))</f>
        <v>NONROAD</v>
      </c>
      <c r="G2924" s="105">
        <f>INDEX('Crosswalk parts'!$B:$B,MATCH($B2924,'Crosswalk parts'!$A:$A,0))</f>
        <v>0</v>
      </c>
    </row>
    <row r="2925" spans="1:7" x14ac:dyDescent="0.35">
      <c r="A2925" s="103" t="s">
        <v>871</v>
      </c>
      <c r="B2925" s="103" t="s">
        <v>998</v>
      </c>
      <c r="C2925" s="103" t="s">
        <v>857</v>
      </c>
      <c r="D2925" s="103">
        <v>462.24913330817117</v>
      </c>
      <c r="E2925" s="103" t="s">
        <v>858</v>
      </c>
      <c r="F2925" s="104" t="str">
        <f>INDEX('Crosswalk sectors'!$B:$B,MATCH(A2925,'Crosswalk sectors'!$A:$A,0))</f>
        <v>NONROAD</v>
      </c>
      <c r="G2925" s="105">
        <f>INDEX('Crosswalk parts'!$B:$B,MATCH($B2925,'Crosswalk parts'!$A:$A,0))</f>
        <v>0</v>
      </c>
    </row>
    <row r="2926" spans="1:7" x14ac:dyDescent="0.35">
      <c r="A2926" s="103" t="s">
        <v>886</v>
      </c>
      <c r="B2926" s="103" t="s">
        <v>1116</v>
      </c>
      <c r="C2926" s="103" t="s">
        <v>857</v>
      </c>
      <c r="D2926" s="103">
        <v>462.19760000000002</v>
      </c>
      <c r="E2926" s="103" t="s">
        <v>858</v>
      </c>
      <c r="F2926" s="104" t="str">
        <f>INDEX('Crosswalk sectors'!$B:$B,MATCH(A2926,'Crosswalk sectors'!$A:$A,0))</f>
        <v>chemicals 20</v>
      </c>
      <c r="G2926" s="105">
        <f>INDEX('Crosswalk parts'!$B:$B,MATCH($B2926,'Crosswalk parts'!$A:$A,0))</f>
        <v>0</v>
      </c>
    </row>
    <row r="2927" spans="1:7" x14ac:dyDescent="0.35">
      <c r="A2927" s="103" t="s">
        <v>917</v>
      </c>
      <c r="B2927" s="103" t="s">
        <v>976</v>
      </c>
      <c r="C2927" s="103" t="s">
        <v>857</v>
      </c>
      <c r="D2927" s="103">
        <v>460.37118592539758</v>
      </c>
      <c r="E2927" s="103" t="s">
        <v>858</v>
      </c>
      <c r="F2927" s="104" t="str">
        <f>INDEX('Crosswalk sectors'!$B:$B,MATCH(A2927,'Crosswalk sectors'!$A:$A,0))</f>
        <v>chemicals 20</v>
      </c>
      <c r="G2927" s="105">
        <f>INDEX('Crosswalk parts'!$B:$B,MATCH($B2927,'Crosswalk parts'!$A:$A,0))</f>
        <v>0</v>
      </c>
    </row>
    <row r="2928" spans="1:7" x14ac:dyDescent="0.35">
      <c r="A2928" s="103" t="s">
        <v>890</v>
      </c>
      <c r="B2928" s="103" t="s">
        <v>950</v>
      </c>
      <c r="C2928" s="103" t="s">
        <v>857</v>
      </c>
      <c r="D2928" s="103">
        <v>460.26049</v>
      </c>
      <c r="E2928" s="103" t="s">
        <v>858</v>
      </c>
      <c r="F2928" s="104" t="str">
        <f>INDEX('Crosswalk sectors'!$B:$B,MATCH(A2928,'Crosswalk sectors'!$A:$A,0))</f>
        <v>NA</v>
      </c>
      <c r="G2928" s="105">
        <f>INDEX('Crosswalk parts'!$B:$B,MATCH($B2928,'Crosswalk parts'!$A:$A,0))</f>
        <v>0</v>
      </c>
    </row>
    <row r="2929" spans="1:7" x14ac:dyDescent="0.35">
      <c r="A2929" s="103" t="s">
        <v>968</v>
      </c>
      <c r="B2929" s="103" t="s">
        <v>933</v>
      </c>
      <c r="C2929" s="103" t="s">
        <v>857</v>
      </c>
      <c r="D2929" s="112">
        <v>460</v>
      </c>
      <c r="E2929" s="103" t="s">
        <v>858</v>
      </c>
      <c r="F2929" s="104" t="str">
        <f>INDEX('Crosswalk sectors'!$B:$B,MATCH(A2929,'Crosswalk sectors'!$A:$A,0))</f>
        <v>NA</v>
      </c>
      <c r="G2929" s="105">
        <f>INDEX('Crosswalk parts'!$B:$B,MATCH($B2929,'Crosswalk parts'!$A:$A,0))</f>
        <v>0</v>
      </c>
    </row>
    <row r="2930" spans="1:7" x14ac:dyDescent="0.35">
      <c r="A2930" s="103" t="s">
        <v>931</v>
      </c>
      <c r="B2930" s="103" t="s">
        <v>1034</v>
      </c>
      <c r="C2930" s="103" t="s">
        <v>857</v>
      </c>
      <c r="D2930" s="103">
        <v>459.90302686264482</v>
      </c>
      <c r="E2930" s="103" t="s">
        <v>858</v>
      </c>
      <c r="F2930" s="104" t="str">
        <f>INDEX('Crosswalk sectors'!$B:$B,MATCH(A2930,'Crosswalk sectors'!$A:$A,0))</f>
        <v>refined petroleum and coke 19</v>
      </c>
      <c r="G2930" s="105">
        <f>INDEX('Crosswalk parts'!$B:$B,MATCH($B2930,'Crosswalk parts'!$A:$A,0))</f>
        <v>0</v>
      </c>
    </row>
    <row r="2931" spans="1:7" x14ac:dyDescent="0.35">
      <c r="A2931" s="103" t="s">
        <v>890</v>
      </c>
      <c r="B2931" s="103" t="s">
        <v>1013</v>
      </c>
      <c r="C2931" s="103" t="s">
        <v>857</v>
      </c>
      <c r="D2931" s="111">
        <v>455.81</v>
      </c>
      <c r="E2931" s="103" t="s">
        <v>858</v>
      </c>
      <c r="F2931" s="104" t="str">
        <f>INDEX('Crosswalk sectors'!$B:$B,MATCH(A2931,'Crosswalk sectors'!$A:$A,0))</f>
        <v>NA</v>
      </c>
      <c r="G2931" s="105">
        <f>INDEX('Crosswalk parts'!$B:$B,MATCH($B2931,'Crosswalk parts'!$A:$A,0))</f>
        <v>0</v>
      </c>
    </row>
    <row r="2932" spans="1:7" x14ac:dyDescent="0.35">
      <c r="A2932" s="103" t="s">
        <v>968</v>
      </c>
      <c r="B2932" s="103" t="s">
        <v>1033</v>
      </c>
      <c r="C2932" s="103" t="s">
        <v>857</v>
      </c>
      <c r="D2932" s="103">
        <v>454.76197489422316</v>
      </c>
      <c r="E2932" s="103" t="s">
        <v>858</v>
      </c>
      <c r="F2932" s="104" t="str">
        <f>INDEX('Crosswalk sectors'!$B:$B,MATCH(A2932,'Crosswalk sectors'!$A:$A,0))</f>
        <v>NA</v>
      </c>
      <c r="G2932" s="105">
        <f>INDEX('Crosswalk parts'!$B:$B,MATCH($B2932,'Crosswalk parts'!$A:$A,0))</f>
        <v>0</v>
      </c>
    </row>
    <row r="2933" spans="1:7" x14ac:dyDescent="0.35">
      <c r="A2933" s="103" t="s">
        <v>859</v>
      </c>
      <c r="B2933" s="103" t="s">
        <v>903</v>
      </c>
      <c r="C2933" s="103" t="s">
        <v>857</v>
      </c>
      <c r="D2933" s="103">
        <v>454.51600000000002</v>
      </c>
      <c r="E2933" s="103" t="s">
        <v>858</v>
      </c>
      <c r="F2933" s="104" t="str">
        <f>INDEX('Crosswalk sectors'!$B:$B,MATCH(A2933,'Crosswalk sectors'!$A:$A,0))</f>
        <v>other manufacturing 31T33</v>
      </c>
      <c r="G2933" s="105">
        <f>INDEX('Crosswalk parts'!$B:$B,MATCH($B2933,'Crosswalk parts'!$A:$A,0))</f>
        <v>0</v>
      </c>
    </row>
    <row r="2934" spans="1:7" x14ac:dyDescent="0.35">
      <c r="A2934" s="103" t="s">
        <v>890</v>
      </c>
      <c r="B2934" s="103" t="s">
        <v>1057</v>
      </c>
      <c r="C2934" s="103" t="s">
        <v>857</v>
      </c>
      <c r="D2934" s="112">
        <v>453</v>
      </c>
      <c r="E2934" s="103" t="s">
        <v>858</v>
      </c>
      <c r="F2934" s="104" t="str">
        <f>INDEX('Crosswalk sectors'!$B:$B,MATCH(A2934,'Crosswalk sectors'!$A:$A,0))</f>
        <v>NA</v>
      </c>
      <c r="G2934" s="105">
        <f>INDEX('Crosswalk parts'!$B:$B,MATCH($B2934,'Crosswalk parts'!$A:$A,0))</f>
        <v>0</v>
      </c>
    </row>
    <row r="2935" spans="1:7" x14ac:dyDescent="0.35">
      <c r="A2935" s="103" t="s">
        <v>958</v>
      </c>
      <c r="B2935" s="103" t="s">
        <v>1049</v>
      </c>
      <c r="C2935" s="103" t="s">
        <v>857</v>
      </c>
      <c r="D2935" s="103">
        <v>452.4</v>
      </c>
      <c r="E2935" s="103" t="s">
        <v>858</v>
      </c>
      <c r="F2935" s="104" t="str">
        <f>INDEX('Crosswalk sectors'!$B:$B,MATCH(A2935,'Crosswalk sectors'!$A:$A,0))</f>
        <v>iron and steel 241</v>
      </c>
      <c r="G2935" s="105">
        <f>INDEX('Crosswalk parts'!$B:$B,MATCH($B2935,'Crosswalk parts'!$A:$A,0))</f>
        <v>0</v>
      </c>
    </row>
    <row r="2936" spans="1:7" x14ac:dyDescent="0.35">
      <c r="A2936" s="103" t="s">
        <v>988</v>
      </c>
      <c r="B2936" s="103" t="s">
        <v>1033</v>
      </c>
      <c r="C2936" s="103" t="s">
        <v>857</v>
      </c>
      <c r="D2936" s="103">
        <v>452.06208444819811</v>
      </c>
      <c r="E2936" s="103" t="s">
        <v>858</v>
      </c>
      <c r="F2936" s="104" t="str">
        <f>INDEX('Crosswalk sectors'!$B:$B,MATCH(A2936,'Crosswalk sectors'!$A:$A,0))</f>
        <v>NA</v>
      </c>
      <c r="G2936" s="105">
        <f>INDEX('Crosswalk parts'!$B:$B,MATCH($B2936,'Crosswalk parts'!$A:$A,0))</f>
        <v>0</v>
      </c>
    </row>
    <row r="2937" spans="1:7" x14ac:dyDescent="0.35">
      <c r="A2937" s="103" t="s">
        <v>921</v>
      </c>
      <c r="B2937" s="103" t="s">
        <v>1018</v>
      </c>
      <c r="C2937" s="103" t="s">
        <v>857</v>
      </c>
      <c r="D2937" s="103">
        <v>451.5</v>
      </c>
      <c r="E2937" s="103" t="s">
        <v>858</v>
      </c>
      <c r="F2937" s="104" t="str">
        <f>INDEX('Crosswalk sectors'!$B:$B,MATCH(A2937,'Crosswalk sectors'!$A:$A,0))</f>
        <v>NA</v>
      </c>
      <c r="G2937" s="105">
        <f>INDEX('Crosswalk parts'!$B:$B,MATCH($B2937,'Crosswalk parts'!$A:$A,0))</f>
        <v>0</v>
      </c>
    </row>
    <row r="2938" spans="1:7" x14ac:dyDescent="0.35">
      <c r="A2938" s="103" t="s">
        <v>935</v>
      </c>
      <c r="B2938" s="103" t="s">
        <v>1122</v>
      </c>
      <c r="C2938" s="103" t="s">
        <v>857</v>
      </c>
      <c r="D2938" s="103">
        <v>451.20848000000001</v>
      </c>
      <c r="E2938" s="103" t="s">
        <v>858</v>
      </c>
      <c r="F2938" s="104" t="str">
        <f>INDEX('Crosswalk sectors'!$B:$B,MATCH(A2938,'Crosswalk sectors'!$A:$A,0))</f>
        <v>NA</v>
      </c>
      <c r="G2938" s="105">
        <f>INDEX('Crosswalk parts'!$B:$B,MATCH($B2938,'Crosswalk parts'!$A:$A,0))</f>
        <v>0</v>
      </c>
    </row>
    <row r="2939" spans="1:7" x14ac:dyDescent="0.35">
      <c r="A2939" s="103" t="s">
        <v>947</v>
      </c>
      <c r="B2939" s="103" t="s">
        <v>944</v>
      </c>
      <c r="C2939" s="103" t="s">
        <v>896</v>
      </c>
      <c r="D2939" s="103">
        <v>450.62172302499999</v>
      </c>
      <c r="E2939" s="103" t="s">
        <v>467</v>
      </c>
      <c r="F2939" s="104" t="str">
        <f>INDEX('Crosswalk sectors'!$B:$B,MATCH(A2939,'Crosswalk sectors'!$A:$A,0))</f>
        <v>NA</v>
      </c>
      <c r="G2939" s="105">
        <f>INDEX('Crosswalk parts'!$B:$B,MATCH($B2939,'Crosswalk parts'!$A:$A,0))</f>
        <v>0</v>
      </c>
    </row>
    <row r="2940" spans="1:7" x14ac:dyDescent="0.35">
      <c r="A2940" s="103" t="s">
        <v>898</v>
      </c>
      <c r="B2940" s="103" t="s">
        <v>1069</v>
      </c>
      <c r="C2940" s="103" t="s">
        <v>857</v>
      </c>
      <c r="D2940" s="103">
        <v>450.57925686873932</v>
      </c>
      <c r="E2940" s="103" t="s">
        <v>858</v>
      </c>
      <c r="F2940" s="104" t="str">
        <f>INDEX('Crosswalk sectors'!$B:$B,MATCH(A2940,'Crosswalk sectors'!$A:$A,0))</f>
        <v>water and waste 36T39</v>
      </c>
      <c r="G2940" s="105">
        <f>INDEX('Crosswalk parts'!$B:$B,MATCH($B2940,'Crosswalk parts'!$A:$A,0))</f>
        <v>0</v>
      </c>
    </row>
    <row r="2941" spans="1:7" x14ac:dyDescent="0.35">
      <c r="A2941" s="103" t="s">
        <v>881</v>
      </c>
      <c r="B2941" s="103" t="s">
        <v>1054</v>
      </c>
      <c r="C2941" s="103" t="s">
        <v>857</v>
      </c>
      <c r="D2941" s="103">
        <v>448.8957877469</v>
      </c>
      <c r="E2941" s="103" t="s">
        <v>858</v>
      </c>
      <c r="F2941" s="104" t="str">
        <f>INDEX('Crosswalk sectors'!$B:$B,MATCH(A2941,'Crosswalk sectors'!$A:$A,0))</f>
        <v>oil and gas extraction 06</v>
      </c>
      <c r="G2941" s="105">
        <f>INDEX('Crosswalk parts'!$B:$B,MATCH($B2941,'Crosswalk parts'!$A:$A,0))</f>
        <v>0</v>
      </c>
    </row>
    <row r="2942" spans="1:7" x14ac:dyDescent="0.35">
      <c r="A2942" s="103" t="s">
        <v>994</v>
      </c>
      <c r="B2942" s="103" t="s">
        <v>949</v>
      </c>
      <c r="C2942" s="103" t="s">
        <v>896</v>
      </c>
      <c r="D2942" s="103">
        <v>447.39796258186999</v>
      </c>
      <c r="E2942" s="103" t="s">
        <v>467</v>
      </c>
      <c r="F2942" s="104" t="str">
        <f>INDEX('Crosswalk sectors'!$B:$B,MATCH(A2942,'Crosswalk sectors'!$A:$A,0))</f>
        <v>NA</v>
      </c>
      <c r="G2942" s="105" t="str">
        <f>INDEX('Crosswalk parts'!$B:$B,MATCH($B2942,'Crosswalk parts'!$A:$A,0))</f>
        <v>PM25</v>
      </c>
    </row>
    <row r="2943" spans="1:7" x14ac:dyDescent="0.35">
      <c r="A2943" s="103" t="s">
        <v>931</v>
      </c>
      <c r="B2943" s="103" t="s">
        <v>1001</v>
      </c>
      <c r="C2943" s="103" t="s">
        <v>857</v>
      </c>
      <c r="D2943" s="103">
        <v>447.09729266168</v>
      </c>
      <c r="E2943" s="103" t="s">
        <v>858</v>
      </c>
      <c r="F2943" s="104" t="str">
        <f>INDEX('Crosswalk sectors'!$B:$B,MATCH(A2943,'Crosswalk sectors'!$A:$A,0))</f>
        <v>refined petroleum and coke 19</v>
      </c>
      <c r="G2943" s="105">
        <f>INDEX('Crosswalk parts'!$B:$B,MATCH($B2943,'Crosswalk parts'!$A:$A,0))</f>
        <v>0</v>
      </c>
    </row>
    <row r="2944" spans="1:7" x14ac:dyDescent="0.35">
      <c r="A2944" s="103" t="s">
        <v>946</v>
      </c>
      <c r="B2944" s="103" t="s">
        <v>1061</v>
      </c>
      <c r="C2944" s="103" t="s">
        <v>857</v>
      </c>
      <c r="D2944" s="103">
        <v>446.45600000000002</v>
      </c>
      <c r="E2944" s="103" t="s">
        <v>858</v>
      </c>
      <c r="F2944" s="104" t="str">
        <f>INDEX('Crosswalk sectors'!$B:$B,MATCH(A2944,'Crosswalk sectors'!$A:$A,0))</f>
        <v>cement and other nonmetallic minerals 239</v>
      </c>
      <c r="G2944" s="105">
        <f>INDEX('Crosswalk parts'!$B:$B,MATCH($B2944,'Crosswalk parts'!$A:$A,0))</f>
        <v>0</v>
      </c>
    </row>
    <row r="2945" spans="1:7" x14ac:dyDescent="0.35">
      <c r="A2945" s="103" t="s">
        <v>904</v>
      </c>
      <c r="B2945" s="103" t="s">
        <v>1084</v>
      </c>
      <c r="C2945" s="103" t="s">
        <v>857</v>
      </c>
      <c r="D2945" s="103">
        <v>445.59071999999998</v>
      </c>
      <c r="E2945" s="103" t="s">
        <v>858</v>
      </c>
      <c r="F2945" s="104" t="str">
        <f>INDEX('Crosswalk sectors'!$B:$B,MATCH(A2945,'Crosswalk sectors'!$A:$A,0))</f>
        <v>NA</v>
      </c>
      <c r="G2945" s="105">
        <f>INDEX('Crosswalk parts'!$B:$B,MATCH($B2945,'Crosswalk parts'!$A:$A,0))</f>
        <v>0</v>
      </c>
    </row>
    <row r="2946" spans="1:7" x14ac:dyDescent="0.35">
      <c r="A2946" s="103" t="s">
        <v>886</v>
      </c>
      <c r="B2946" s="103" t="s">
        <v>1135</v>
      </c>
      <c r="C2946" s="103" t="s">
        <v>857</v>
      </c>
      <c r="D2946" s="112">
        <v>441</v>
      </c>
      <c r="E2946" s="103" t="s">
        <v>858</v>
      </c>
      <c r="F2946" s="104" t="str">
        <f>INDEX('Crosswalk sectors'!$B:$B,MATCH(A2946,'Crosswalk sectors'!$A:$A,0))</f>
        <v>chemicals 20</v>
      </c>
      <c r="G2946" s="105">
        <f>INDEX('Crosswalk parts'!$B:$B,MATCH($B2946,'Crosswalk parts'!$A:$A,0))</f>
        <v>0</v>
      </c>
    </row>
    <row r="2947" spans="1:7" x14ac:dyDescent="0.35">
      <c r="A2947" s="103" t="s">
        <v>1003</v>
      </c>
      <c r="B2947" s="103" t="s">
        <v>914</v>
      </c>
      <c r="C2947" s="103" t="s">
        <v>857</v>
      </c>
      <c r="D2947" s="103">
        <v>436.6001</v>
      </c>
      <c r="E2947" s="103" t="s">
        <v>858</v>
      </c>
      <c r="F2947" s="104" t="str">
        <f>INDEX('Crosswalk sectors'!$B:$B,MATCH(A2947,'Crosswalk sectors'!$A:$A,0))</f>
        <v>NA</v>
      </c>
      <c r="G2947" s="105">
        <f>INDEX('Crosswalk parts'!$B:$B,MATCH($B2947,'Crosswalk parts'!$A:$A,0))</f>
        <v>0</v>
      </c>
    </row>
    <row r="2948" spans="1:7" x14ac:dyDescent="0.35">
      <c r="A2948" s="103" t="s">
        <v>941</v>
      </c>
      <c r="B2948" s="103" t="s">
        <v>944</v>
      </c>
      <c r="C2948" s="103" t="s">
        <v>896</v>
      </c>
      <c r="D2948" s="103">
        <v>433.41683429126499</v>
      </c>
      <c r="E2948" s="103" t="s">
        <v>467</v>
      </c>
      <c r="F2948" s="104" t="str">
        <f>INDEX('Crosswalk sectors'!$B:$B,MATCH(A2948,'Crosswalk sectors'!$A:$A,0))</f>
        <v>other metals 242</v>
      </c>
      <c r="G2948" s="105">
        <f>INDEX('Crosswalk parts'!$B:$B,MATCH($B2948,'Crosswalk parts'!$A:$A,0))</f>
        <v>0</v>
      </c>
    </row>
    <row r="2949" spans="1:7" x14ac:dyDescent="0.35">
      <c r="A2949" s="103" t="s">
        <v>934</v>
      </c>
      <c r="B2949" s="103" t="s">
        <v>948</v>
      </c>
      <c r="C2949" s="103" t="s">
        <v>896</v>
      </c>
      <c r="D2949" s="103">
        <v>433.414331135</v>
      </c>
      <c r="E2949" s="103" t="s">
        <v>467</v>
      </c>
      <c r="F2949" s="104" t="str">
        <f>INDEX('Crosswalk sectors'!$B:$B,MATCH(A2949,'Crosswalk sectors'!$A:$A,0))</f>
        <v>refined petroleum and coke 19</v>
      </c>
      <c r="G2949" s="105" t="str">
        <f>INDEX('Crosswalk parts'!$B:$B,MATCH($B2949,'Crosswalk parts'!$A:$A,0))</f>
        <v>NOX</v>
      </c>
    </row>
    <row r="2950" spans="1:7" x14ac:dyDescent="0.35">
      <c r="A2950" s="103" t="s">
        <v>935</v>
      </c>
      <c r="B2950" s="103" t="s">
        <v>1061</v>
      </c>
      <c r="C2950" s="103" t="s">
        <v>857</v>
      </c>
      <c r="D2950" s="103">
        <v>433.21186</v>
      </c>
      <c r="E2950" s="103" t="s">
        <v>858</v>
      </c>
      <c r="F2950" s="104" t="str">
        <f>INDEX('Crosswalk sectors'!$B:$B,MATCH(A2950,'Crosswalk sectors'!$A:$A,0))</f>
        <v>NA</v>
      </c>
      <c r="G2950" s="105">
        <f>INDEX('Crosswalk parts'!$B:$B,MATCH($B2950,'Crosswalk parts'!$A:$A,0))</f>
        <v>0</v>
      </c>
    </row>
    <row r="2951" spans="1:7" x14ac:dyDescent="0.35">
      <c r="A2951" s="103" t="s">
        <v>971</v>
      </c>
      <c r="B2951" s="103" t="s">
        <v>1107</v>
      </c>
      <c r="C2951" s="103" t="s">
        <v>857</v>
      </c>
      <c r="D2951" s="103">
        <v>432.4785</v>
      </c>
      <c r="E2951" s="103" t="s">
        <v>858</v>
      </c>
      <c r="F2951" s="104" t="str">
        <f>INDEX('Crosswalk sectors'!$B:$B,MATCH(A2951,'Crosswalk sectors'!$A:$A,0))</f>
        <v>NA</v>
      </c>
      <c r="G2951" s="105">
        <f>INDEX('Crosswalk parts'!$B:$B,MATCH($B2951,'Crosswalk parts'!$A:$A,0))</f>
        <v>0</v>
      </c>
    </row>
    <row r="2952" spans="1:7" x14ac:dyDescent="0.35">
      <c r="A2952" s="103" t="s">
        <v>892</v>
      </c>
      <c r="B2952" s="103" t="s">
        <v>1036</v>
      </c>
      <c r="C2952" s="103" t="s">
        <v>857</v>
      </c>
      <c r="D2952" s="103">
        <v>429.68950999999998</v>
      </c>
      <c r="E2952" s="103" t="s">
        <v>858</v>
      </c>
      <c r="F2952" s="104" t="str">
        <f>INDEX('Crosswalk sectors'!$B:$B,MATCH(A2952,'Crosswalk sectors'!$A:$A,0))</f>
        <v>chemicals 20</v>
      </c>
      <c r="G2952" s="105">
        <f>INDEX('Crosswalk parts'!$B:$B,MATCH($B2952,'Crosswalk parts'!$A:$A,0))</f>
        <v>0</v>
      </c>
    </row>
    <row r="2953" spans="1:7" x14ac:dyDescent="0.35">
      <c r="A2953" s="103" t="s">
        <v>859</v>
      </c>
      <c r="B2953" s="103" t="s">
        <v>1136</v>
      </c>
      <c r="C2953" s="103" t="s">
        <v>857</v>
      </c>
      <c r="D2953" s="103">
        <v>429.25965400000001</v>
      </c>
      <c r="E2953" s="103" t="s">
        <v>858</v>
      </c>
      <c r="F2953" s="104" t="str">
        <f>INDEX('Crosswalk sectors'!$B:$B,MATCH(A2953,'Crosswalk sectors'!$A:$A,0))</f>
        <v>other manufacturing 31T33</v>
      </c>
      <c r="G2953" s="105">
        <f>INDEX('Crosswalk parts'!$B:$B,MATCH($B2953,'Crosswalk parts'!$A:$A,0))</f>
        <v>0</v>
      </c>
    </row>
    <row r="2954" spans="1:7" x14ac:dyDescent="0.35">
      <c r="A2954" s="103" t="s">
        <v>877</v>
      </c>
      <c r="B2954" s="103" t="s">
        <v>995</v>
      </c>
      <c r="C2954" s="103" t="s">
        <v>857</v>
      </c>
      <c r="D2954" s="103">
        <v>424.93769932009002</v>
      </c>
      <c r="E2954" s="103" t="s">
        <v>858</v>
      </c>
      <c r="F2954" s="104" t="str">
        <f>INDEX('Crosswalk sectors'!$B:$B,MATCH(A2954,'Crosswalk sectors'!$A:$A,0))</f>
        <v>pulp paper and printing 17T18</v>
      </c>
      <c r="G2954" s="105">
        <f>INDEX('Crosswalk parts'!$B:$B,MATCH($B2954,'Crosswalk parts'!$A:$A,0))</f>
        <v>0</v>
      </c>
    </row>
    <row r="2955" spans="1:7" x14ac:dyDescent="0.35">
      <c r="A2955" s="103" t="s">
        <v>886</v>
      </c>
      <c r="B2955" s="103" t="s">
        <v>1128</v>
      </c>
      <c r="C2955" s="103" t="s">
        <v>857</v>
      </c>
      <c r="D2955" s="103">
        <v>420.59460587000001</v>
      </c>
      <c r="E2955" s="103" t="s">
        <v>858</v>
      </c>
      <c r="F2955" s="104" t="str">
        <f>INDEX('Crosswalk sectors'!$B:$B,MATCH(A2955,'Crosswalk sectors'!$A:$A,0))</f>
        <v>chemicals 20</v>
      </c>
      <c r="G2955" s="105">
        <f>INDEX('Crosswalk parts'!$B:$B,MATCH($B2955,'Crosswalk parts'!$A:$A,0))</f>
        <v>0</v>
      </c>
    </row>
    <row r="2956" spans="1:7" x14ac:dyDescent="0.35">
      <c r="A2956" s="103" t="s">
        <v>1003</v>
      </c>
      <c r="B2956" s="103" t="s">
        <v>1055</v>
      </c>
      <c r="D2956" s="103">
        <v>420.31813640008659</v>
      </c>
      <c r="E2956" s="103" t="s">
        <v>467</v>
      </c>
      <c r="F2956" s="104" t="str">
        <f>INDEX('Crosswalk sectors'!$B:$B,MATCH(A2956,'Crosswalk sectors'!$A:$A,0))</f>
        <v>NA</v>
      </c>
      <c r="G2956" s="105" t="str">
        <f>INDEX('Crosswalk parts'!$B:$B,MATCH($B2956,'Crosswalk parts'!$A:$A,0))</f>
        <v>BC</v>
      </c>
    </row>
    <row r="2957" spans="1:7" x14ac:dyDescent="0.35">
      <c r="A2957" s="103" t="s">
        <v>866</v>
      </c>
      <c r="B2957" s="103" t="s">
        <v>992</v>
      </c>
      <c r="C2957" s="103" t="s">
        <v>857</v>
      </c>
      <c r="D2957" s="103">
        <v>418.40234428917353</v>
      </c>
      <c r="E2957" s="103" t="s">
        <v>858</v>
      </c>
      <c r="F2957" s="104" t="str">
        <f>INDEX('Crosswalk sectors'!$B:$B,MATCH(A2957,'Crosswalk sectors'!$A:$A,0))</f>
        <v>NA</v>
      </c>
      <c r="G2957" s="105">
        <f>INDEX('Crosswalk parts'!$B:$B,MATCH($B2957,'Crosswalk parts'!$A:$A,0))</f>
        <v>0</v>
      </c>
    </row>
    <row r="2958" spans="1:7" x14ac:dyDescent="0.35">
      <c r="A2958" s="103" t="s">
        <v>921</v>
      </c>
      <c r="B2958" s="103" t="s">
        <v>1092</v>
      </c>
      <c r="D2958" s="103">
        <v>416.92270883585326</v>
      </c>
      <c r="E2958" s="103" t="s">
        <v>467</v>
      </c>
      <c r="F2958" s="104" t="str">
        <f>INDEX('Crosswalk sectors'!$B:$B,MATCH(A2958,'Crosswalk sectors'!$A:$A,0))</f>
        <v>NA</v>
      </c>
      <c r="G2958" s="105">
        <f>INDEX('Crosswalk parts'!$B:$B,MATCH($B2958,'Crosswalk parts'!$A:$A,0))</f>
        <v>0</v>
      </c>
    </row>
    <row r="2959" spans="1:7" x14ac:dyDescent="0.35">
      <c r="A2959" s="103" t="s">
        <v>908</v>
      </c>
      <c r="B2959" s="103" t="s">
        <v>964</v>
      </c>
      <c r="C2959" s="103" t="s">
        <v>857</v>
      </c>
      <c r="D2959" s="103">
        <v>414.93109587205197</v>
      </c>
      <c r="E2959" s="103" t="s">
        <v>858</v>
      </c>
      <c r="F2959" s="104" t="str">
        <f>INDEX('Crosswalk sectors'!$B:$B,MATCH(A2959,'Crosswalk sectors'!$A:$A,0))</f>
        <v>NA</v>
      </c>
      <c r="G2959" s="105">
        <f>INDEX('Crosswalk parts'!$B:$B,MATCH($B2959,'Crosswalk parts'!$A:$A,0))</f>
        <v>0</v>
      </c>
    </row>
    <row r="2960" spans="1:7" x14ac:dyDescent="0.35">
      <c r="A2960" s="103" t="s">
        <v>866</v>
      </c>
      <c r="B2960" s="103" t="s">
        <v>1114</v>
      </c>
      <c r="C2960" s="103" t="s">
        <v>857</v>
      </c>
      <c r="D2960" s="103">
        <v>414.91956859858306</v>
      </c>
      <c r="E2960" s="103" t="s">
        <v>858</v>
      </c>
      <c r="F2960" s="104" t="str">
        <f>INDEX('Crosswalk sectors'!$B:$B,MATCH(A2960,'Crosswalk sectors'!$A:$A,0))</f>
        <v>NA</v>
      </c>
      <c r="G2960" s="105">
        <f>INDEX('Crosswalk parts'!$B:$B,MATCH($B2960,'Crosswalk parts'!$A:$A,0))</f>
        <v>0</v>
      </c>
    </row>
    <row r="2961" spans="1:7" x14ac:dyDescent="0.35">
      <c r="A2961" s="103" t="s">
        <v>894</v>
      </c>
      <c r="B2961" s="103" t="s">
        <v>1050</v>
      </c>
      <c r="C2961" s="103" t="s">
        <v>857</v>
      </c>
      <c r="D2961" s="103">
        <v>414.85570000000001</v>
      </c>
      <c r="E2961" s="103" t="s">
        <v>858</v>
      </c>
      <c r="F2961" s="104" t="str">
        <f>INDEX('Crosswalk sectors'!$B:$B,MATCH(A2961,'Crosswalk sectors'!$A:$A,0))</f>
        <v>NA</v>
      </c>
      <c r="G2961" s="105">
        <f>INDEX('Crosswalk parts'!$B:$B,MATCH($B2961,'Crosswalk parts'!$A:$A,0))</f>
        <v>0</v>
      </c>
    </row>
    <row r="2962" spans="1:7" x14ac:dyDescent="0.35">
      <c r="A2962" s="103" t="s">
        <v>894</v>
      </c>
      <c r="B2962" s="103" t="s">
        <v>901</v>
      </c>
      <c r="C2962" s="103" t="s">
        <v>857</v>
      </c>
      <c r="D2962" s="103">
        <v>414.30314585859998</v>
      </c>
      <c r="E2962" s="103" t="s">
        <v>858</v>
      </c>
      <c r="F2962" s="104" t="str">
        <f>INDEX('Crosswalk sectors'!$B:$B,MATCH(A2962,'Crosswalk sectors'!$A:$A,0))</f>
        <v>NA</v>
      </c>
      <c r="G2962" s="105">
        <f>INDEX('Crosswalk parts'!$B:$B,MATCH($B2962,'Crosswalk parts'!$A:$A,0))</f>
        <v>0</v>
      </c>
    </row>
    <row r="2963" spans="1:7" x14ac:dyDescent="0.35">
      <c r="A2963" s="103" t="s">
        <v>859</v>
      </c>
      <c r="B2963" s="103" t="s">
        <v>1060</v>
      </c>
      <c r="C2963" s="103" t="s">
        <v>857</v>
      </c>
      <c r="D2963" s="103">
        <v>411.50855999999999</v>
      </c>
      <c r="E2963" s="103" t="s">
        <v>858</v>
      </c>
      <c r="F2963" s="104" t="str">
        <f>INDEX('Crosswalk sectors'!$B:$B,MATCH(A2963,'Crosswalk sectors'!$A:$A,0))</f>
        <v>other manufacturing 31T33</v>
      </c>
      <c r="G2963" s="105">
        <f>INDEX('Crosswalk parts'!$B:$B,MATCH($B2963,'Crosswalk parts'!$A:$A,0))</f>
        <v>0</v>
      </c>
    </row>
    <row r="2964" spans="1:7" x14ac:dyDescent="0.35">
      <c r="A2964" s="103" t="s">
        <v>904</v>
      </c>
      <c r="B2964" s="103" t="s">
        <v>913</v>
      </c>
      <c r="C2964" s="103" t="s">
        <v>857</v>
      </c>
      <c r="D2964" s="103">
        <v>410.64141899999998</v>
      </c>
      <c r="E2964" s="103" t="s">
        <v>858</v>
      </c>
      <c r="F2964" s="104" t="str">
        <f>INDEX('Crosswalk sectors'!$B:$B,MATCH(A2964,'Crosswalk sectors'!$A:$A,0))</f>
        <v>NA</v>
      </c>
      <c r="G2964" s="105">
        <f>INDEX('Crosswalk parts'!$B:$B,MATCH($B2964,'Crosswalk parts'!$A:$A,0))</f>
        <v>0</v>
      </c>
    </row>
    <row r="2965" spans="1:7" x14ac:dyDescent="0.35">
      <c r="A2965" s="103" t="s">
        <v>958</v>
      </c>
      <c r="B2965" s="103" t="s">
        <v>1096</v>
      </c>
      <c r="C2965" s="103" t="s">
        <v>857</v>
      </c>
      <c r="D2965" s="103">
        <v>409.62580000000003</v>
      </c>
      <c r="E2965" s="103" t="s">
        <v>858</v>
      </c>
      <c r="F2965" s="104" t="str">
        <f>INDEX('Crosswalk sectors'!$B:$B,MATCH(A2965,'Crosswalk sectors'!$A:$A,0))</f>
        <v>iron and steel 241</v>
      </c>
      <c r="G2965" s="105">
        <f>INDEX('Crosswalk parts'!$B:$B,MATCH($B2965,'Crosswalk parts'!$A:$A,0))</f>
        <v>0</v>
      </c>
    </row>
    <row r="2966" spans="1:7" x14ac:dyDescent="0.35">
      <c r="A2966" s="103" t="s">
        <v>934</v>
      </c>
      <c r="B2966" s="103" t="s">
        <v>1061</v>
      </c>
      <c r="C2966" s="103" t="s">
        <v>857</v>
      </c>
      <c r="D2966" s="103">
        <v>409.39325000000002</v>
      </c>
      <c r="E2966" s="103" t="s">
        <v>858</v>
      </c>
      <c r="F2966" s="104" t="str">
        <f>INDEX('Crosswalk sectors'!$B:$B,MATCH(A2966,'Crosswalk sectors'!$A:$A,0))</f>
        <v>refined petroleum and coke 19</v>
      </c>
      <c r="G2966" s="105">
        <f>INDEX('Crosswalk parts'!$B:$B,MATCH($B2966,'Crosswalk parts'!$A:$A,0))</f>
        <v>0</v>
      </c>
    </row>
    <row r="2967" spans="1:7" x14ac:dyDescent="0.35">
      <c r="A2967" s="103" t="s">
        <v>920</v>
      </c>
      <c r="B2967" s="103" t="s">
        <v>1028</v>
      </c>
      <c r="C2967" s="103" t="s">
        <v>857</v>
      </c>
      <c r="D2967" s="103">
        <v>407.87939999999998</v>
      </c>
      <c r="E2967" s="103" t="s">
        <v>858</v>
      </c>
      <c r="F2967" s="104" t="str">
        <f>INDEX('Crosswalk sectors'!$B:$B,MATCH(A2967,'Crosswalk sectors'!$A:$A,0))</f>
        <v>NA</v>
      </c>
      <c r="G2967" s="105">
        <f>INDEX('Crosswalk parts'!$B:$B,MATCH($B2967,'Crosswalk parts'!$A:$A,0))</f>
        <v>0</v>
      </c>
    </row>
    <row r="2968" spans="1:7" x14ac:dyDescent="0.35">
      <c r="A2968" s="103" t="s">
        <v>988</v>
      </c>
      <c r="B2968" s="103" t="s">
        <v>1065</v>
      </c>
      <c r="C2968" s="103" t="s">
        <v>857</v>
      </c>
      <c r="D2968" s="103">
        <v>407.34297081031207</v>
      </c>
      <c r="E2968" s="103" t="s">
        <v>858</v>
      </c>
      <c r="F2968" s="104" t="str">
        <f>INDEX('Crosswalk sectors'!$B:$B,MATCH(A2968,'Crosswalk sectors'!$A:$A,0))</f>
        <v>NA</v>
      </c>
      <c r="G2968" s="105">
        <f>INDEX('Crosswalk parts'!$B:$B,MATCH($B2968,'Crosswalk parts'!$A:$A,0))</f>
        <v>0</v>
      </c>
    </row>
    <row r="2969" spans="1:7" x14ac:dyDescent="0.35">
      <c r="A2969" s="103" t="s">
        <v>1003</v>
      </c>
      <c r="B2969" s="103" t="s">
        <v>1033</v>
      </c>
      <c r="C2969" s="103" t="s">
        <v>857</v>
      </c>
      <c r="D2969" s="103">
        <v>405.44789938971235</v>
      </c>
      <c r="E2969" s="103" t="s">
        <v>858</v>
      </c>
      <c r="F2969" s="104" t="str">
        <f>INDEX('Crosswalk sectors'!$B:$B,MATCH(A2969,'Crosswalk sectors'!$A:$A,0))</f>
        <v>NA</v>
      </c>
      <c r="G2969" s="105">
        <f>INDEX('Crosswalk parts'!$B:$B,MATCH($B2969,'Crosswalk parts'!$A:$A,0))</f>
        <v>0</v>
      </c>
    </row>
    <row r="2970" spans="1:7" x14ac:dyDescent="0.35">
      <c r="A2970" s="103" t="s">
        <v>892</v>
      </c>
      <c r="B2970" s="103" t="s">
        <v>984</v>
      </c>
      <c r="C2970" s="103" t="s">
        <v>857</v>
      </c>
      <c r="D2970" s="103">
        <v>405.35505999999998</v>
      </c>
      <c r="E2970" s="103" t="s">
        <v>858</v>
      </c>
      <c r="F2970" s="104" t="str">
        <f>INDEX('Crosswalk sectors'!$B:$B,MATCH(A2970,'Crosswalk sectors'!$A:$A,0))</f>
        <v>chemicals 20</v>
      </c>
      <c r="G2970" s="105">
        <f>INDEX('Crosswalk parts'!$B:$B,MATCH($B2970,'Crosswalk parts'!$A:$A,0))</f>
        <v>0</v>
      </c>
    </row>
    <row r="2971" spans="1:7" x14ac:dyDescent="0.35">
      <c r="A2971" s="103" t="s">
        <v>958</v>
      </c>
      <c r="B2971" s="103" t="s">
        <v>965</v>
      </c>
      <c r="C2971" s="103" t="s">
        <v>857</v>
      </c>
      <c r="D2971" s="103">
        <v>403.49065202399998</v>
      </c>
      <c r="E2971" s="103" t="s">
        <v>858</v>
      </c>
      <c r="F2971" s="104" t="str">
        <f>INDEX('Crosswalk sectors'!$B:$B,MATCH(A2971,'Crosswalk sectors'!$A:$A,0))</f>
        <v>iron and steel 241</v>
      </c>
      <c r="G2971" s="105">
        <f>INDEX('Crosswalk parts'!$B:$B,MATCH($B2971,'Crosswalk parts'!$A:$A,0))</f>
        <v>0</v>
      </c>
    </row>
    <row r="2972" spans="1:7" x14ac:dyDescent="0.35">
      <c r="A2972" s="103" t="s">
        <v>923</v>
      </c>
      <c r="B2972" s="103" t="s">
        <v>936</v>
      </c>
      <c r="C2972" s="103" t="s">
        <v>861</v>
      </c>
      <c r="D2972" s="103">
        <v>401.58902039999998</v>
      </c>
      <c r="E2972" s="103" t="s">
        <v>467</v>
      </c>
      <c r="F2972" s="104" t="str">
        <f>INDEX('Crosswalk sectors'!$B:$B,MATCH(A2972,'Crosswalk sectors'!$A:$A,0))</f>
        <v>NA</v>
      </c>
      <c r="G2972" s="105" t="str">
        <f>INDEX('Crosswalk parts'!$B:$B,MATCH($B2972,'Crosswalk parts'!$A:$A,0))</f>
        <v>CH4</v>
      </c>
    </row>
    <row r="2973" spans="1:7" x14ac:dyDescent="0.35">
      <c r="A2973" s="103" t="s">
        <v>917</v>
      </c>
      <c r="B2973" s="103" t="s">
        <v>1055</v>
      </c>
      <c r="D2973" s="103">
        <v>400.65093085954817</v>
      </c>
      <c r="E2973" s="103" t="s">
        <v>467</v>
      </c>
      <c r="F2973" s="104" t="str">
        <f>INDEX('Crosswalk sectors'!$B:$B,MATCH(A2973,'Crosswalk sectors'!$A:$A,0))</f>
        <v>chemicals 20</v>
      </c>
      <c r="G2973" s="105" t="str">
        <f>INDEX('Crosswalk parts'!$B:$B,MATCH($B2973,'Crosswalk parts'!$A:$A,0))</f>
        <v>BC</v>
      </c>
    </row>
    <row r="2974" spans="1:7" x14ac:dyDescent="0.35">
      <c r="A2974" s="103" t="s">
        <v>859</v>
      </c>
      <c r="B2974" s="103" t="s">
        <v>1137</v>
      </c>
      <c r="C2974" s="103" t="s">
        <v>857</v>
      </c>
      <c r="D2974" s="112">
        <v>400</v>
      </c>
      <c r="E2974" s="103" t="s">
        <v>858</v>
      </c>
      <c r="F2974" s="104" t="str">
        <f>INDEX('Crosswalk sectors'!$B:$B,MATCH(A2974,'Crosswalk sectors'!$A:$A,0))</f>
        <v>other manufacturing 31T33</v>
      </c>
      <c r="G2974" s="105">
        <f>INDEX('Crosswalk parts'!$B:$B,MATCH($B2974,'Crosswalk parts'!$A:$A,0))</f>
        <v>0</v>
      </c>
    </row>
    <row r="2975" spans="1:7" x14ac:dyDescent="0.35">
      <c r="A2975" s="103" t="s">
        <v>931</v>
      </c>
      <c r="B2975" s="103" t="s">
        <v>999</v>
      </c>
      <c r="C2975" s="103" t="s">
        <v>857</v>
      </c>
      <c r="D2975" s="103">
        <v>398.2731</v>
      </c>
      <c r="E2975" s="103" t="s">
        <v>858</v>
      </c>
      <c r="F2975" s="104" t="str">
        <f>INDEX('Crosswalk sectors'!$B:$B,MATCH(A2975,'Crosswalk sectors'!$A:$A,0))</f>
        <v>refined petroleum and coke 19</v>
      </c>
      <c r="G2975" s="105">
        <f>INDEX('Crosswalk parts'!$B:$B,MATCH($B2975,'Crosswalk parts'!$A:$A,0))</f>
        <v>0</v>
      </c>
    </row>
    <row r="2976" spans="1:7" x14ac:dyDescent="0.35">
      <c r="A2976" s="103" t="s">
        <v>971</v>
      </c>
      <c r="B2976" s="103" t="s">
        <v>1007</v>
      </c>
      <c r="C2976" s="103" t="s">
        <v>857</v>
      </c>
      <c r="D2976" s="103">
        <v>398.03051582294</v>
      </c>
      <c r="E2976" s="103" t="s">
        <v>858</v>
      </c>
      <c r="F2976" s="104" t="str">
        <f>INDEX('Crosswalk sectors'!$B:$B,MATCH(A2976,'Crosswalk sectors'!$A:$A,0))</f>
        <v>NA</v>
      </c>
      <c r="G2976" s="105">
        <f>INDEX('Crosswalk parts'!$B:$B,MATCH($B2976,'Crosswalk parts'!$A:$A,0))</f>
        <v>0</v>
      </c>
    </row>
    <row r="2977" spans="1:7" x14ac:dyDescent="0.35">
      <c r="A2977" s="103" t="s">
        <v>884</v>
      </c>
      <c r="B2977" s="103" t="s">
        <v>954</v>
      </c>
      <c r="C2977" s="103" t="s">
        <v>896</v>
      </c>
      <c r="D2977" s="103">
        <v>397.71809649945777</v>
      </c>
      <c r="E2977" s="103" t="s">
        <v>467</v>
      </c>
      <c r="F2977" s="104" t="str">
        <f>INDEX('Crosswalk sectors'!$B:$B,MATCH(A2977,'Crosswalk sectors'!$A:$A,0))</f>
        <v>NA</v>
      </c>
      <c r="G2977" s="105" t="str">
        <f>INDEX('Crosswalk parts'!$B:$B,MATCH($B2977,'Crosswalk parts'!$A:$A,0))</f>
        <v>SOx</v>
      </c>
    </row>
    <row r="2978" spans="1:7" x14ac:dyDescent="0.35">
      <c r="A2978" s="103" t="s">
        <v>898</v>
      </c>
      <c r="B2978" s="103" t="s">
        <v>1130</v>
      </c>
      <c r="C2978" s="103" t="s">
        <v>857</v>
      </c>
      <c r="D2978" s="103">
        <v>396.35168171150116</v>
      </c>
      <c r="E2978" s="103" t="s">
        <v>858</v>
      </c>
      <c r="F2978" s="104" t="str">
        <f>INDEX('Crosswalk sectors'!$B:$B,MATCH(A2978,'Crosswalk sectors'!$A:$A,0))</f>
        <v>water and waste 36T39</v>
      </c>
      <c r="G2978" s="105">
        <f>INDEX('Crosswalk parts'!$B:$B,MATCH($B2978,'Crosswalk parts'!$A:$A,0))</f>
        <v>0</v>
      </c>
    </row>
    <row r="2979" spans="1:7" x14ac:dyDescent="0.35">
      <c r="A2979" s="103" t="s">
        <v>904</v>
      </c>
      <c r="B2979" s="103" t="s">
        <v>1050</v>
      </c>
      <c r="C2979" s="103" t="s">
        <v>857</v>
      </c>
      <c r="D2979" s="111">
        <v>394.24</v>
      </c>
      <c r="E2979" s="103" t="s">
        <v>858</v>
      </c>
      <c r="F2979" s="104" t="str">
        <f>INDEX('Crosswalk sectors'!$B:$B,MATCH(A2979,'Crosswalk sectors'!$A:$A,0))</f>
        <v>NA</v>
      </c>
      <c r="G2979" s="105">
        <f>INDEX('Crosswalk parts'!$B:$B,MATCH($B2979,'Crosswalk parts'!$A:$A,0))</f>
        <v>0</v>
      </c>
    </row>
    <row r="2980" spans="1:7" x14ac:dyDescent="0.35">
      <c r="A2980" s="103" t="s">
        <v>1031</v>
      </c>
      <c r="B2980" s="103" t="s">
        <v>1055</v>
      </c>
      <c r="D2980" s="103">
        <v>394.08499556393127</v>
      </c>
      <c r="E2980" s="103" t="s">
        <v>467</v>
      </c>
      <c r="F2980" s="104" t="str">
        <f>INDEX('Crosswalk sectors'!$B:$B,MATCH(A2980,'Crosswalk sectors'!$A:$A,0))</f>
        <v>NA</v>
      </c>
      <c r="G2980" s="105" t="str">
        <f>INDEX('Crosswalk parts'!$B:$B,MATCH($B2980,'Crosswalk parts'!$A:$A,0))</f>
        <v>BC</v>
      </c>
    </row>
    <row r="2981" spans="1:7" x14ac:dyDescent="0.35">
      <c r="A2981" s="103" t="s">
        <v>931</v>
      </c>
      <c r="B2981" s="103" t="s">
        <v>1009</v>
      </c>
      <c r="C2981" s="103" t="s">
        <v>857</v>
      </c>
      <c r="D2981" s="103">
        <v>392.21452144</v>
      </c>
      <c r="E2981" s="103" t="s">
        <v>858</v>
      </c>
      <c r="F2981" s="104" t="str">
        <f>INDEX('Crosswalk sectors'!$B:$B,MATCH(A2981,'Crosswalk sectors'!$A:$A,0))</f>
        <v>refined petroleum and coke 19</v>
      </c>
      <c r="G2981" s="105">
        <f>INDEX('Crosswalk parts'!$B:$B,MATCH($B2981,'Crosswalk parts'!$A:$A,0))</f>
        <v>0</v>
      </c>
    </row>
    <row r="2982" spans="1:7" x14ac:dyDescent="0.35">
      <c r="A2982" s="103" t="s">
        <v>886</v>
      </c>
      <c r="B2982" s="103" t="s">
        <v>944</v>
      </c>
      <c r="C2982" s="103" t="s">
        <v>896</v>
      </c>
      <c r="D2982" s="103">
        <v>390.71803901734501</v>
      </c>
      <c r="E2982" s="103" t="s">
        <v>467</v>
      </c>
      <c r="F2982" s="104" t="str">
        <f>INDEX('Crosswalk sectors'!$B:$B,MATCH(A2982,'Crosswalk sectors'!$A:$A,0))</f>
        <v>chemicals 20</v>
      </c>
      <c r="G2982" s="105">
        <f>INDEX('Crosswalk parts'!$B:$B,MATCH($B2982,'Crosswalk parts'!$A:$A,0))</f>
        <v>0</v>
      </c>
    </row>
    <row r="2983" spans="1:7" x14ac:dyDescent="0.35">
      <c r="A2983" s="103" t="s">
        <v>994</v>
      </c>
      <c r="B2983" s="103" t="s">
        <v>1090</v>
      </c>
      <c r="C2983" s="103" t="s">
        <v>857</v>
      </c>
      <c r="D2983" s="103">
        <v>388.44606174660333</v>
      </c>
      <c r="E2983" s="103" t="s">
        <v>858</v>
      </c>
      <c r="F2983" s="104" t="str">
        <f>INDEX('Crosswalk sectors'!$B:$B,MATCH(A2983,'Crosswalk sectors'!$A:$A,0))</f>
        <v>NA</v>
      </c>
      <c r="G2983" s="105">
        <f>INDEX('Crosswalk parts'!$B:$B,MATCH($B2983,'Crosswalk parts'!$A:$A,0))</f>
        <v>0</v>
      </c>
    </row>
    <row r="2984" spans="1:7" x14ac:dyDescent="0.35">
      <c r="A2984" s="103" t="s">
        <v>971</v>
      </c>
      <c r="B2984" s="103" t="s">
        <v>1038</v>
      </c>
      <c r="C2984" s="103" t="s">
        <v>857</v>
      </c>
      <c r="D2984" s="103">
        <v>384.0926</v>
      </c>
      <c r="E2984" s="103" t="s">
        <v>858</v>
      </c>
      <c r="F2984" s="104" t="str">
        <f>INDEX('Crosswalk sectors'!$B:$B,MATCH(A2984,'Crosswalk sectors'!$A:$A,0))</f>
        <v>NA</v>
      </c>
      <c r="G2984" s="105">
        <f>INDEX('Crosswalk parts'!$B:$B,MATCH($B2984,'Crosswalk parts'!$A:$A,0))</f>
        <v>0</v>
      </c>
    </row>
    <row r="2985" spans="1:7" x14ac:dyDescent="0.35">
      <c r="A2985" s="103" t="s">
        <v>971</v>
      </c>
      <c r="B2985" s="103" t="s">
        <v>1067</v>
      </c>
      <c r="C2985" s="103" t="s">
        <v>857</v>
      </c>
      <c r="D2985" s="103">
        <v>384.0818386528893</v>
      </c>
      <c r="E2985" s="103" t="s">
        <v>858</v>
      </c>
      <c r="F2985" s="104" t="str">
        <f>INDEX('Crosswalk sectors'!$B:$B,MATCH(A2985,'Crosswalk sectors'!$A:$A,0))</f>
        <v>NA</v>
      </c>
      <c r="G2985" s="105">
        <f>INDEX('Crosswalk parts'!$B:$B,MATCH($B2985,'Crosswalk parts'!$A:$A,0))</f>
        <v>0</v>
      </c>
    </row>
    <row r="2986" spans="1:7" x14ac:dyDescent="0.35">
      <c r="A2986" s="103" t="s">
        <v>935</v>
      </c>
      <c r="B2986" s="103" t="s">
        <v>989</v>
      </c>
      <c r="C2986" s="103" t="s">
        <v>857</v>
      </c>
      <c r="D2986" s="103">
        <v>382.76782608000002</v>
      </c>
      <c r="E2986" s="103" t="s">
        <v>858</v>
      </c>
      <c r="F2986" s="104" t="str">
        <f>INDEX('Crosswalk sectors'!$B:$B,MATCH(A2986,'Crosswalk sectors'!$A:$A,0))</f>
        <v>NA</v>
      </c>
      <c r="G2986" s="105">
        <f>INDEX('Crosswalk parts'!$B:$B,MATCH($B2986,'Crosswalk parts'!$A:$A,0))</f>
        <v>0</v>
      </c>
    </row>
    <row r="2987" spans="1:7" x14ac:dyDescent="0.35">
      <c r="A2987" s="103" t="s">
        <v>886</v>
      </c>
      <c r="B2987" s="103" t="s">
        <v>1026</v>
      </c>
      <c r="C2987" s="103" t="s">
        <v>857</v>
      </c>
      <c r="D2987" s="103">
        <v>382.35121475679409</v>
      </c>
      <c r="E2987" s="103" t="s">
        <v>858</v>
      </c>
      <c r="F2987" s="104" t="str">
        <f>INDEX('Crosswalk sectors'!$B:$B,MATCH(A2987,'Crosswalk sectors'!$A:$A,0))</f>
        <v>chemicals 20</v>
      </c>
      <c r="G2987" s="105">
        <f>INDEX('Crosswalk parts'!$B:$B,MATCH($B2987,'Crosswalk parts'!$A:$A,0))</f>
        <v>0</v>
      </c>
    </row>
    <row r="2988" spans="1:7" x14ac:dyDescent="0.35">
      <c r="A2988" s="103" t="s">
        <v>994</v>
      </c>
      <c r="B2988" s="103" t="s">
        <v>945</v>
      </c>
      <c r="C2988" s="103" t="s">
        <v>857</v>
      </c>
      <c r="D2988" s="103">
        <v>381.41075840000002</v>
      </c>
      <c r="E2988" s="103" t="s">
        <v>858</v>
      </c>
      <c r="F2988" s="104" t="str">
        <f>INDEX('Crosswalk sectors'!$B:$B,MATCH(A2988,'Crosswalk sectors'!$A:$A,0))</f>
        <v>NA</v>
      </c>
      <c r="G2988" s="105">
        <f>INDEX('Crosswalk parts'!$B:$B,MATCH($B2988,'Crosswalk parts'!$A:$A,0))</f>
        <v>0</v>
      </c>
    </row>
    <row r="2989" spans="1:7" x14ac:dyDescent="0.35">
      <c r="A2989" s="103" t="s">
        <v>934</v>
      </c>
      <c r="B2989" s="103" t="s">
        <v>1057</v>
      </c>
      <c r="C2989" s="103" t="s">
        <v>857</v>
      </c>
      <c r="D2989" s="103">
        <v>380.4</v>
      </c>
      <c r="E2989" s="103" t="s">
        <v>858</v>
      </c>
      <c r="F2989" s="104" t="str">
        <f>INDEX('Crosswalk sectors'!$B:$B,MATCH(A2989,'Crosswalk sectors'!$A:$A,0))</f>
        <v>refined petroleum and coke 19</v>
      </c>
      <c r="G2989" s="105">
        <f>INDEX('Crosswalk parts'!$B:$B,MATCH($B2989,'Crosswalk parts'!$A:$A,0))</f>
        <v>0</v>
      </c>
    </row>
    <row r="2990" spans="1:7" x14ac:dyDescent="0.35">
      <c r="A2990" s="103" t="s">
        <v>877</v>
      </c>
      <c r="B2990" s="103" t="s">
        <v>1005</v>
      </c>
      <c r="C2990" s="103" t="s">
        <v>857</v>
      </c>
      <c r="D2990" s="103">
        <v>378.3846408</v>
      </c>
      <c r="E2990" s="103" t="s">
        <v>858</v>
      </c>
      <c r="F2990" s="104" t="str">
        <f>INDEX('Crosswalk sectors'!$B:$B,MATCH(A2990,'Crosswalk sectors'!$A:$A,0))</f>
        <v>pulp paper and printing 17T18</v>
      </c>
      <c r="G2990" s="105">
        <f>INDEX('Crosswalk parts'!$B:$B,MATCH($B2990,'Crosswalk parts'!$A:$A,0))</f>
        <v>0</v>
      </c>
    </row>
    <row r="2991" spans="1:7" x14ac:dyDescent="0.35">
      <c r="A2991" s="103" t="s">
        <v>924</v>
      </c>
      <c r="B2991" s="103" t="s">
        <v>1023</v>
      </c>
      <c r="C2991" s="103" t="s">
        <v>857</v>
      </c>
      <c r="D2991" s="103">
        <v>378.19587857200003</v>
      </c>
      <c r="E2991" s="103" t="s">
        <v>858</v>
      </c>
      <c r="F2991" s="104" t="str">
        <f>INDEX('Crosswalk sectors'!$B:$B,MATCH(A2991,'Crosswalk sectors'!$A:$A,0))</f>
        <v>na</v>
      </c>
      <c r="G2991" s="105">
        <f>INDEX('Crosswalk parts'!$B:$B,MATCH($B2991,'Crosswalk parts'!$A:$A,0))</f>
        <v>0</v>
      </c>
    </row>
    <row r="2992" spans="1:7" x14ac:dyDescent="0.35">
      <c r="A2992" s="103" t="s">
        <v>939</v>
      </c>
      <c r="B2992" s="103" t="s">
        <v>936</v>
      </c>
      <c r="C2992" s="103" t="s">
        <v>861</v>
      </c>
      <c r="D2992" s="103">
        <v>377.99135340999999</v>
      </c>
      <c r="E2992" s="103" t="s">
        <v>467</v>
      </c>
      <c r="F2992" s="104" t="str">
        <f>INDEX('Crosswalk sectors'!$B:$B,MATCH(A2992,'Crosswalk sectors'!$A:$A,0))</f>
        <v>NA</v>
      </c>
      <c r="G2992" s="105" t="str">
        <f>INDEX('Crosswalk parts'!$B:$B,MATCH($B2992,'Crosswalk parts'!$A:$A,0))</f>
        <v>CH4</v>
      </c>
    </row>
    <row r="2993" spans="1:7" x14ac:dyDescent="0.35">
      <c r="A2993" s="103" t="s">
        <v>994</v>
      </c>
      <c r="B2993" s="103" t="s">
        <v>875</v>
      </c>
      <c r="C2993" s="103" t="s">
        <v>857</v>
      </c>
      <c r="D2993" s="103">
        <v>377.29193839999999</v>
      </c>
      <c r="E2993" s="103" t="s">
        <v>858</v>
      </c>
      <c r="F2993" s="104" t="str">
        <f>INDEX('Crosswalk sectors'!$B:$B,MATCH(A2993,'Crosswalk sectors'!$A:$A,0))</f>
        <v>NA</v>
      </c>
      <c r="G2993" s="105">
        <f>INDEX('Crosswalk parts'!$B:$B,MATCH($B2993,'Crosswalk parts'!$A:$A,0))</f>
        <v>0</v>
      </c>
    </row>
    <row r="2994" spans="1:7" x14ac:dyDescent="0.35">
      <c r="A2994" s="103" t="s">
        <v>958</v>
      </c>
      <c r="B2994" s="103" t="s">
        <v>1052</v>
      </c>
      <c r="C2994" s="103" t="s">
        <v>857</v>
      </c>
      <c r="D2994" s="111">
        <v>376.76</v>
      </c>
      <c r="E2994" s="103" t="s">
        <v>858</v>
      </c>
      <c r="F2994" s="104" t="str">
        <f>INDEX('Crosswalk sectors'!$B:$B,MATCH(A2994,'Crosswalk sectors'!$A:$A,0))</f>
        <v>iron and steel 241</v>
      </c>
      <c r="G2994" s="105">
        <f>INDEX('Crosswalk parts'!$B:$B,MATCH($B2994,'Crosswalk parts'!$A:$A,0))</f>
        <v>0</v>
      </c>
    </row>
    <row r="2995" spans="1:7" x14ac:dyDescent="0.35">
      <c r="A2995" s="103" t="s">
        <v>898</v>
      </c>
      <c r="B2995" s="103" t="s">
        <v>1093</v>
      </c>
      <c r="C2995" s="103" t="s">
        <v>857</v>
      </c>
      <c r="D2995" s="103">
        <v>376.14412089599301</v>
      </c>
      <c r="E2995" s="103" t="s">
        <v>858</v>
      </c>
      <c r="F2995" s="104" t="str">
        <f>INDEX('Crosswalk sectors'!$B:$B,MATCH(A2995,'Crosswalk sectors'!$A:$A,0))</f>
        <v>water and waste 36T39</v>
      </c>
      <c r="G2995" s="105">
        <f>INDEX('Crosswalk parts'!$B:$B,MATCH($B2995,'Crosswalk parts'!$A:$A,0))</f>
        <v>0</v>
      </c>
    </row>
    <row r="2996" spans="1:7" x14ac:dyDescent="0.35">
      <c r="A2996" s="103" t="s">
        <v>958</v>
      </c>
      <c r="B2996" s="103" t="s">
        <v>1080</v>
      </c>
      <c r="C2996" s="103" t="s">
        <v>857</v>
      </c>
      <c r="D2996" s="111">
        <v>376.01</v>
      </c>
      <c r="E2996" s="103" t="s">
        <v>858</v>
      </c>
      <c r="F2996" s="104" t="str">
        <f>INDEX('Crosswalk sectors'!$B:$B,MATCH(A2996,'Crosswalk sectors'!$A:$A,0))</f>
        <v>iron and steel 241</v>
      </c>
      <c r="G2996" s="105">
        <f>INDEX('Crosswalk parts'!$B:$B,MATCH($B2996,'Crosswalk parts'!$A:$A,0))</f>
        <v>0</v>
      </c>
    </row>
    <row r="2997" spans="1:7" x14ac:dyDescent="0.35">
      <c r="A2997" s="103" t="s">
        <v>931</v>
      </c>
      <c r="B2997" s="103" t="s">
        <v>1089</v>
      </c>
      <c r="C2997" s="103" t="s">
        <v>857</v>
      </c>
      <c r="D2997" s="103">
        <v>375.54676799999999</v>
      </c>
      <c r="E2997" s="103" t="s">
        <v>858</v>
      </c>
      <c r="F2997" s="104" t="str">
        <f>INDEX('Crosswalk sectors'!$B:$B,MATCH(A2997,'Crosswalk sectors'!$A:$A,0))</f>
        <v>refined petroleum and coke 19</v>
      </c>
      <c r="G2997" s="105">
        <f>INDEX('Crosswalk parts'!$B:$B,MATCH($B2997,'Crosswalk parts'!$A:$A,0))</f>
        <v>0</v>
      </c>
    </row>
    <row r="2998" spans="1:7" x14ac:dyDescent="0.35">
      <c r="A2998" s="103" t="s">
        <v>946</v>
      </c>
      <c r="B2998" s="103" t="s">
        <v>1067</v>
      </c>
      <c r="C2998" s="103" t="s">
        <v>857</v>
      </c>
      <c r="D2998" s="103">
        <v>373.60680580107999</v>
      </c>
      <c r="E2998" s="103" t="s">
        <v>858</v>
      </c>
      <c r="F2998" s="104" t="str">
        <f>INDEX('Crosswalk sectors'!$B:$B,MATCH(A2998,'Crosswalk sectors'!$A:$A,0))</f>
        <v>cement and other nonmetallic minerals 239</v>
      </c>
      <c r="G2998" s="105">
        <f>INDEX('Crosswalk parts'!$B:$B,MATCH($B2998,'Crosswalk parts'!$A:$A,0))</f>
        <v>0</v>
      </c>
    </row>
    <row r="2999" spans="1:7" x14ac:dyDescent="0.35">
      <c r="A2999" s="103" t="s">
        <v>920</v>
      </c>
      <c r="B2999" s="103" t="s">
        <v>900</v>
      </c>
      <c r="C2999" s="103" t="s">
        <v>857</v>
      </c>
      <c r="D2999" s="103">
        <v>373.33960000000002</v>
      </c>
      <c r="E2999" s="103" t="s">
        <v>858</v>
      </c>
      <c r="F2999" s="104" t="str">
        <f>INDEX('Crosswalk sectors'!$B:$B,MATCH(A2999,'Crosswalk sectors'!$A:$A,0))</f>
        <v>NA</v>
      </c>
      <c r="G2999" s="105">
        <f>INDEX('Crosswalk parts'!$B:$B,MATCH($B2999,'Crosswalk parts'!$A:$A,0))</f>
        <v>0</v>
      </c>
    </row>
    <row r="3000" spans="1:7" x14ac:dyDescent="0.35">
      <c r="A3000" s="103" t="s">
        <v>921</v>
      </c>
      <c r="B3000" s="103" t="s">
        <v>910</v>
      </c>
      <c r="C3000" s="103" t="s">
        <v>857</v>
      </c>
      <c r="D3000" s="112">
        <v>373</v>
      </c>
      <c r="E3000" s="103" t="s">
        <v>858</v>
      </c>
      <c r="F3000" s="104" t="str">
        <f>INDEX('Crosswalk sectors'!$B:$B,MATCH(A3000,'Crosswalk sectors'!$A:$A,0))</f>
        <v>NA</v>
      </c>
      <c r="G3000" s="105">
        <f>INDEX('Crosswalk parts'!$B:$B,MATCH($B3000,'Crosswalk parts'!$A:$A,0))</f>
        <v>0</v>
      </c>
    </row>
    <row r="3001" spans="1:7" x14ac:dyDescent="0.35">
      <c r="A3001" s="103" t="s">
        <v>892</v>
      </c>
      <c r="B3001" s="103" t="s">
        <v>1033</v>
      </c>
      <c r="C3001" s="103" t="s">
        <v>857</v>
      </c>
      <c r="D3001" s="103">
        <v>372.05543840000001</v>
      </c>
      <c r="E3001" s="103" t="s">
        <v>858</v>
      </c>
      <c r="F3001" s="104" t="str">
        <f>INDEX('Crosswalk sectors'!$B:$B,MATCH(A3001,'Crosswalk sectors'!$A:$A,0))</f>
        <v>chemicals 20</v>
      </c>
      <c r="G3001" s="105">
        <f>INDEX('Crosswalk parts'!$B:$B,MATCH($B3001,'Crosswalk parts'!$A:$A,0))</f>
        <v>0</v>
      </c>
    </row>
    <row r="3002" spans="1:7" x14ac:dyDescent="0.35">
      <c r="A3002" s="103" t="s">
        <v>924</v>
      </c>
      <c r="B3002" s="103" t="s">
        <v>1079</v>
      </c>
      <c r="C3002" s="103" t="s">
        <v>857</v>
      </c>
      <c r="D3002" s="103">
        <v>371.38790048932907</v>
      </c>
      <c r="E3002" s="103" t="s">
        <v>858</v>
      </c>
      <c r="F3002" s="104" t="str">
        <f>INDEX('Crosswalk sectors'!$B:$B,MATCH(A3002,'Crosswalk sectors'!$A:$A,0))</f>
        <v>na</v>
      </c>
      <c r="G3002" s="105">
        <f>INDEX('Crosswalk parts'!$B:$B,MATCH($B3002,'Crosswalk parts'!$A:$A,0))</f>
        <v>0</v>
      </c>
    </row>
    <row r="3003" spans="1:7" x14ac:dyDescent="0.35">
      <c r="A3003" s="103" t="s">
        <v>1008</v>
      </c>
      <c r="B3003" s="103" t="s">
        <v>936</v>
      </c>
      <c r="C3003" s="103" t="s">
        <v>861</v>
      </c>
      <c r="D3003" s="103">
        <v>371.12588382609999</v>
      </c>
      <c r="E3003" s="103" t="s">
        <v>467</v>
      </c>
      <c r="F3003" s="104" t="str">
        <f>INDEX('Crosswalk sectors'!$B:$B,MATCH(A3003,'Crosswalk sectors'!$A:$A,0))</f>
        <v>NA</v>
      </c>
      <c r="G3003" s="105" t="str">
        <f>INDEX('Crosswalk parts'!$B:$B,MATCH($B3003,'Crosswalk parts'!$A:$A,0))</f>
        <v>CH4</v>
      </c>
    </row>
    <row r="3004" spans="1:7" x14ac:dyDescent="0.35">
      <c r="A3004" s="103" t="s">
        <v>935</v>
      </c>
      <c r="B3004" s="103" t="s">
        <v>973</v>
      </c>
      <c r="D3004" s="103">
        <v>371.05478903130449</v>
      </c>
      <c r="E3004" s="103" t="s">
        <v>467</v>
      </c>
      <c r="F3004" s="104" t="str">
        <f>INDEX('Crosswalk sectors'!$B:$B,MATCH(A3004,'Crosswalk sectors'!$A:$A,0))</f>
        <v>NA</v>
      </c>
      <c r="G3004" s="105" t="str">
        <f>INDEX('Crosswalk parts'!$B:$B,MATCH($B3004,'Crosswalk parts'!$A:$A,0))</f>
        <v>OC</v>
      </c>
    </row>
    <row r="3005" spans="1:7" x14ac:dyDescent="0.35">
      <c r="A3005" s="103" t="s">
        <v>877</v>
      </c>
      <c r="B3005" s="103" t="s">
        <v>1021</v>
      </c>
      <c r="C3005" s="103" t="s">
        <v>857</v>
      </c>
      <c r="D3005" s="103">
        <v>370.67155350000002</v>
      </c>
      <c r="E3005" s="103" t="s">
        <v>858</v>
      </c>
      <c r="F3005" s="104" t="str">
        <f>INDEX('Crosswalk sectors'!$B:$B,MATCH(A3005,'Crosswalk sectors'!$A:$A,0))</f>
        <v>pulp paper and printing 17T18</v>
      </c>
      <c r="G3005" s="105">
        <f>INDEX('Crosswalk parts'!$B:$B,MATCH($B3005,'Crosswalk parts'!$A:$A,0))</f>
        <v>0</v>
      </c>
    </row>
    <row r="3006" spans="1:7" x14ac:dyDescent="0.35">
      <c r="A3006" s="103" t="s">
        <v>994</v>
      </c>
      <c r="B3006" s="103" t="s">
        <v>969</v>
      </c>
      <c r="D3006" s="103">
        <v>368.3642018407869</v>
      </c>
      <c r="E3006" s="103" t="s">
        <v>467</v>
      </c>
      <c r="F3006" s="104" t="str">
        <f>INDEX('Crosswalk sectors'!$B:$B,MATCH(A3006,'Crosswalk sectors'!$A:$A,0))</f>
        <v>NA</v>
      </c>
      <c r="G3006" s="105">
        <f>INDEX('Crosswalk parts'!$B:$B,MATCH($B3006,'Crosswalk parts'!$A:$A,0))</f>
        <v>0</v>
      </c>
    </row>
    <row r="3007" spans="1:7" x14ac:dyDescent="0.35">
      <c r="A3007" s="103" t="s">
        <v>881</v>
      </c>
      <c r="B3007" s="103" t="s">
        <v>907</v>
      </c>
      <c r="C3007" s="103" t="s">
        <v>857</v>
      </c>
      <c r="D3007" s="103">
        <v>367.90247299999999</v>
      </c>
      <c r="E3007" s="103" t="s">
        <v>858</v>
      </c>
      <c r="F3007" s="104" t="str">
        <f>INDEX('Crosswalk sectors'!$B:$B,MATCH(A3007,'Crosswalk sectors'!$A:$A,0))</f>
        <v>oil and gas extraction 06</v>
      </c>
      <c r="G3007" s="105">
        <f>INDEX('Crosswalk parts'!$B:$B,MATCH($B3007,'Crosswalk parts'!$A:$A,0))</f>
        <v>0</v>
      </c>
    </row>
    <row r="3008" spans="1:7" x14ac:dyDescent="0.35">
      <c r="A3008" s="103" t="s">
        <v>971</v>
      </c>
      <c r="B3008" s="103" t="s">
        <v>1059</v>
      </c>
      <c r="C3008" s="103" t="s">
        <v>857</v>
      </c>
      <c r="D3008" s="103">
        <v>367.17669209514952</v>
      </c>
      <c r="E3008" s="103" t="s">
        <v>858</v>
      </c>
      <c r="F3008" s="104" t="str">
        <f>INDEX('Crosswalk sectors'!$B:$B,MATCH(A3008,'Crosswalk sectors'!$A:$A,0))</f>
        <v>NA</v>
      </c>
      <c r="G3008" s="105">
        <f>INDEX('Crosswalk parts'!$B:$B,MATCH($B3008,'Crosswalk parts'!$A:$A,0))</f>
        <v>0</v>
      </c>
    </row>
    <row r="3009" spans="1:7" x14ac:dyDescent="0.35">
      <c r="A3009" s="103" t="s">
        <v>885</v>
      </c>
      <c r="B3009" s="103" t="s">
        <v>978</v>
      </c>
      <c r="C3009" s="103" t="s">
        <v>857</v>
      </c>
      <c r="D3009" s="112">
        <v>367</v>
      </c>
      <c r="E3009" s="103" t="s">
        <v>858</v>
      </c>
      <c r="F3009" s="104" t="str">
        <f>INDEX('Crosswalk sectors'!$B:$B,MATCH(A3009,'Crosswalk sectors'!$A:$A,0))</f>
        <v>NA</v>
      </c>
      <c r="G3009" s="105">
        <f>INDEX('Crosswalk parts'!$B:$B,MATCH($B3009,'Crosswalk parts'!$A:$A,0))</f>
        <v>0</v>
      </c>
    </row>
    <row r="3010" spans="1:7" x14ac:dyDescent="0.35">
      <c r="A3010" s="103" t="s">
        <v>881</v>
      </c>
      <c r="B3010" s="103" t="s">
        <v>961</v>
      </c>
      <c r="C3010" s="103" t="s">
        <v>962</v>
      </c>
      <c r="D3010" s="103">
        <v>366.97425694886402</v>
      </c>
      <c r="E3010" s="103" t="s">
        <v>858</v>
      </c>
      <c r="F3010" s="104" t="str">
        <f>INDEX('Crosswalk sectors'!$B:$B,MATCH(A3010,'Crosswalk sectors'!$A:$A,0))</f>
        <v>oil and gas extraction 06</v>
      </c>
      <c r="G3010" s="105">
        <f>INDEX('Crosswalk parts'!$B:$B,MATCH($B3010,'Crosswalk parts'!$A:$A,0))</f>
        <v>0</v>
      </c>
    </row>
    <row r="3011" spans="1:7" x14ac:dyDescent="0.35">
      <c r="A3011" s="103" t="s">
        <v>947</v>
      </c>
      <c r="B3011" s="103" t="s">
        <v>1090</v>
      </c>
      <c r="C3011" s="103" t="s">
        <v>857</v>
      </c>
      <c r="D3011" s="103">
        <v>365.94796496679999</v>
      </c>
      <c r="E3011" s="103" t="s">
        <v>858</v>
      </c>
      <c r="F3011" s="104" t="str">
        <f>INDEX('Crosswalk sectors'!$B:$B,MATCH(A3011,'Crosswalk sectors'!$A:$A,0))</f>
        <v>NA</v>
      </c>
      <c r="G3011" s="105">
        <f>INDEX('Crosswalk parts'!$B:$B,MATCH($B3011,'Crosswalk parts'!$A:$A,0))</f>
        <v>0</v>
      </c>
    </row>
    <row r="3012" spans="1:7" x14ac:dyDescent="0.35">
      <c r="A3012" s="103" t="s">
        <v>877</v>
      </c>
      <c r="B3012" s="103" t="s">
        <v>1049</v>
      </c>
      <c r="C3012" s="103" t="s">
        <v>857</v>
      </c>
      <c r="D3012" s="103">
        <v>364.53800000000001</v>
      </c>
      <c r="E3012" s="103" t="s">
        <v>858</v>
      </c>
      <c r="F3012" s="104" t="str">
        <f>INDEX('Crosswalk sectors'!$B:$B,MATCH(A3012,'Crosswalk sectors'!$A:$A,0))</f>
        <v>pulp paper and printing 17T18</v>
      </c>
      <c r="G3012" s="105">
        <f>INDEX('Crosswalk parts'!$B:$B,MATCH($B3012,'Crosswalk parts'!$A:$A,0))</f>
        <v>0</v>
      </c>
    </row>
    <row r="3013" spans="1:7" x14ac:dyDescent="0.35">
      <c r="A3013" s="103" t="s">
        <v>885</v>
      </c>
      <c r="B3013" s="103" t="s">
        <v>882</v>
      </c>
      <c r="C3013" s="103" t="s">
        <v>857</v>
      </c>
      <c r="D3013" s="111">
        <v>364.25</v>
      </c>
      <c r="E3013" s="103" t="s">
        <v>858</v>
      </c>
      <c r="F3013" s="104" t="str">
        <f>INDEX('Crosswalk sectors'!$B:$B,MATCH(A3013,'Crosswalk sectors'!$A:$A,0))</f>
        <v>NA</v>
      </c>
      <c r="G3013" s="105">
        <f>INDEX('Crosswalk parts'!$B:$B,MATCH($B3013,'Crosswalk parts'!$A:$A,0))</f>
        <v>0</v>
      </c>
    </row>
    <row r="3014" spans="1:7" x14ac:dyDescent="0.35">
      <c r="A3014" s="103" t="s">
        <v>971</v>
      </c>
      <c r="B3014" s="103" t="s">
        <v>1056</v>
      </c>
      <c r="C3014" s="103" t="s">
        <v>857</v>
      </c>
      <c r="D3014" s="103">
        <v>362.69151862808002</v>
      </c>
      <c r="E3014" s="103" t="s">
        <v>858</v>
      </c>
      <c r="F3014" s="104" t="str">
        <f>INDEX('Crosswalk sectors'!$B:$B,MATCH(A3014,'Crosswalk sectors'!$A:$A,0))</f>
        <v>NA</v>
      </c>
      <c r="G3014" s="105">
        <f>INDEX('Crosswalk parts'!$B:$B,MATCH($B3014,'Crosswalk parts'!$A:$A,0))</f>
        <v>0</v>
      </c>
    </row>
    <row r="3015" spans="1:7" x14ac:dyDescent="0.35">
      <c r="A3015" s="103" t="s">
        <v>947</v>
      </c>
      <c r="B3015" s="103" t="s">
        <v>1044</v>
      </c>
      <c r="C3015" s="103" t="s">
        <v>857</v>
      </c>
      <c r="D3015" s="103">
        <v>362.6524235</v>
      </c>
      <c r="E3015" s="103" t="s">
        <v>858</v>
      </c>
      <c r="F3015" s="104" t="str">
        <f>INDEX('Crosswalk sectors'!$B:$B,MATCH(A3015,'Crosswalk sectors'!$A:$A,0))</f>
        <v>NA</v>
      </c>
      <c r="G3015" s="105">
        <f>INDEX('Crosswalk parts'!$B:$B,MATCH($B3015,'Crosswalk parts'!$A:$A,0))</f>
        <v>0</v>
      </c>
    </row>
    <row r="3016" spans="1:7" x14ac:dyDescent="0.35">
      <c r="A3016" s="103" t="s">
        <v>1004</v>
      </c>
      <c r="B3016" s="103" t="s">
        <v>907</v>
      </c>
      <c r="C3016" s="103" t="s">
        <v>857</v>
      </c>
      <c r="D3016" s="103">
        <v>361.77020740243188</v>
      </c>
      <c r="E3016" s="103" t="s">
        <v>858</v>
      </c>
      <c r="F3016" s="104" t="str">
        <f>INDEX('Crosswalk sectors'!$B:$B,MATCH(A3016,'Crosswalk sectors'!$A:$A,0))</f>
        <v>NA</v>
      </c>
      <c r="G3016" s="105">
        <f>INDEX('Crosswalk parts'!$B:$B,MATCH($B3016,'Crosswalk parts'!$A:$A,0))</f>
        <v>0</v>
      </c>
    </row>
    <row r="3017" spans="1:7" x14ac:dyDescent="0.35">
      <c r="A3017" s="103" t="s">
        <v>908</v>
      </c>
      <c r="B3017" s="103" t="s">
        <v>944</v>
      </c>
      <c r="C3017" s="103" t="s">
        <v>896</v>
      </c>
      <c r="D3017" s="103">
        <v>360.94290427902388</v>
      </c>
      <c r="E3017" s="103" t="s">
        <v>467</v>
      </c>
      <c r="F3017" s="104" t="str">
        <f>INDEX('Crosswalk sectors'!$B:$B,MATCH(A3017,'Crosswalk sectors'!$A:$A,0))</f>
        <v>NA</v>
      </c>
      <c r="G3017" s="105">
        <f>INDEX('Crosswalk parts'!$B:$B,MATCH($B3017,'Crosswalk parts'!$A:$A,0))</f>
        <v>0</v>
      </c>
    </row>
    <row r="3018" spans="1:7" x14ac:dyDescent="0.35">
      <c r="A3018" s="103" t="s">
        <v>947</v>
      </c>
      <c r="B3018" s="103" t="s">
        <v>933</v>
      </c>
      <c r="C3018" s="103" t="s">
        <v>857</v>
      </c>
      <c r="D3018" s="112">
        <v>360</v>
      </c>
      <c r="E3018" s="103" t="s">
        <v>858</v>
      </c>
      <c r="F3018" s="104" t="str">
        <f>INDEX('Crosswalk sectors'!$B:$B,MATCH(A3018,'Crosswalk sectors'!$A:$A,0))</f>
        <v>NA</v>
      </c>
      <c r="G3018" s="105">
        <f>INDEX('Crosswalk parts'!$B:$B,MATCH($B3018,'Crosswalk parts'!$A:$A,0))</f>
        <v>0</v>
      </c>
    </row>
    <row r="3019" spans="1:7" x14ac:dyDescent="0.35">
      <c r="A3019" s="103" t="s">
        <v>920</v>
      </c>
      <c r="B3019" s="103" t="s">
        <v>943</v>
      </c>
      <c r="C3019" s="103" t="s">
        <v>857</v>
      </c>
      <c r="D3019" s="103">
        <v>358.87063000000001</v>
      </c>
      <c r="E3019" s="103" t="s">
        <v>858</v>
      </c>
      <c r="F3019" s="104" t="str">
        <f>INDEX('Crosswalk sectors'!$B:$B,MATCH(A3019,'Crosswalk sectors'!$A:$A,0))</f>
        <v>NA</v>
      </c>
      <c r="G3019" s="105">
        <f>INDEX('Crosswalk parts'!$B:$B,MATCH($B3019,'Crosswalk parts'!$A:$A,0))</f>
        <v>0</v>
      </c>
    </row>
    <row r="3020" spans="1:7" x14ac:dyDescent="0.35">
      <c r="A3020" s="103" t="s">
        <v>924</v>
      </c>
      <c r="B3020" s="103" t="s">
        <v>1052</v>
      </c>
      <c r="C3020" s="103" t="s">
        <v>857</v>
      </c>
      <c r="D3020" s="103">
        <v>358.51086575199997</v>
      </c>
      <c r="E3020" s="103" t="s">
        <v>858</v>
      </c>
      <c r="F3020" s="104" t="str">
        <f>INDEX('Crosswalk sectors'!$B:$B,MATCH(A3020,'Crosswalk sectors'!$A:$A,0))</f>
        <v>na</v>
      </c>
      <c r="G3020" s="105">
        <f>INDEX('Crosswalk parts'!$B:$B,MATCH($B3020,'Crosswalk parts'!$A:$A,0))</f>
        <v>0</v>
      </c>
    </row>
    <row r="3021" spans="1:7" x14ac:dyDescent="0.35">
      <c r="A3021" s="103" t="s">
        <v>894</v>
      </c>
      <c r="B3021" s="103" t="s">
        <v>1061</v>
      </c>
      <c r="C3021" s="103" t="s">
        <v>857</v>
      </c>
      <c r="D3021" s="103">
        <v>356.33199999999999</v>
      </c>
      <c r="E3021" s="103" t="s">
        <v>858</v>
      </c>
      <c r="F3021" s="104" t="str">
        <f>INDEX('Crosswalk sectors'!$B:$B,MATCH(A3021,'Crosswalk sectors'!$A:$A,0))</f>
        <v>NA</v>
      </c>
      <c r="G3021" s="105">
        <f>INDEX('Crosswalk parts'!$B:$B,MATCH($B3021,'Crosswalk parts'!$A:$A,0))</f>
        <v>0</v>
      </c>
    </row>
    <row r="3022" spans="1:7" x14ac:dyDescent="0.35">
      <c r="A3022" s="103" t="s">
        <v>941</v>
      </c>
      <c r="B3022" s="103" t="s">
        <v>1010</v>
      </c>
      <c r="C3022" s="103" t="s">
        <v>857</v>
      </c>
      <c r="D3022" s="111">
        <v>355.28</v>
      </c>
      <c r="E3022" s="103" t="s">
        <v>858</v>
      </c>
      <c r="F3022" s="104" t="str">
        <f>INDEX('Crosswalk sectors'!$B:$B,MATCH(A3022,'Crosswalk sectors'!$A:$A,0))</f>
        <v>other metals 242</v>
      </c>
      <c r="G3022" s="105">
        <f>INDEX('Crosswalk parts'!$B:$B,MATCH($B3022,'Crosswalk parts'!$A:$A,0))</f>
        <v>0</v>
      </c>
    </row>
    <row r="3023" spans="1:7" x14ac:dyDescent="0.35">
      <c r="A3023" s="103" t="s">
        <v>986</v>
      </c>
      <c r="B3023" s="103" t="s">
        <v>973</v>
      </c>
      <c r="D3023" s="103">
        <v>354.29923218265503</v>
      </c>
      <c r="E3023" s="103" t="s">
        <v>467</v>
      </c>
      <c r="F3023" s="104" t="str">
        <f>INDEX('Crosswalk sectors'!$B:$B,MATCH(A3023,'Crosswalk sectors'!$A:$A,0))</f>
        <v>coal mining 05</v>
      </c>
      <c r="G3023" s="105" t="str">
        <f>INDEX('Crosswalk parts'!$B:$B,MATCH($B3023,'Crosswalk parts'!$A:$A,0))</f>
        <v>OC</v>
      </c>
    </row>
    <row r="3024" spans="1:7" x14ac:dyDescent="0.35">
      <c r="A3024" s="103" t="s">
        <v>877</v>
      </c>
      <c r="B3024" s="103" t="s">
        <v>1090</v>
      </c>
      <c r="C3024" s="103" t="s">
        <v>857</v>
      </c>
      <c r="D3024" s="103">
        <v>350.24856376000753</v>
      </c>
      <c r="E3024" s="103" t="s">
        <v>858</v>
      </c>
      <c r="F3024" s="104" t="str">
        <f>INDEX('Crosswalk sectors'!$B:$B,MATCH(A3024,'Crosswalk sectors'!$A:$A,0))</f>
        <v>pulp paper and printing 17T18</v>
      </c>
      <c r="G3024" s="105">
        <f>INDEX('Crosswalk parts'!$B:$B,MATCH($B3024,'Crosswalk parts'!$A:$A,0))</f>
        <v>0</v>
      </c>
    </row>
    <row r="3025" spans="1:7" x14ac:dyDescent="0.35">
      <c r="A3025" s="103" t="s">
        <v>886</v>
      </c>
      <c r="B3025" s="103" t="s">
        <v>954</v>
      </c>
      <c r="C3025" s="103" t="s">
        <v>896</v>
      </c>
      <c r="D3025" s="103">
        <v>349.67492661569997</v>
      </c>
      <c r="E3025" s="103" t="s">
        <v>467</v>
      </c>
      <c r="F3025" s="104" t="str">
        <f>INDEX('Crosswalk sectors'!$B:$B,MATCH(A3025,'Crosswalk sectors'!$A:$A,0))</f>
        <v>chemicals 20</v>
      </c>
      <c r="G3025" s="105" t="str">
        <f>INDEX('Crosswalk parts'!$B:$B,MATCH($B3025,'Crosswalk parts'!$A:$A,0))</f>
        <v>SOx</v>
      </c>
    </row>
    <row r="3026" spans="1:7" x14ac:dyDescent="0.35">
      <c r="A3026" s="103" t="s">
        <v>859</v>
      </c>
      <c r="B3026" s="103" t="s">
        <v>1138</v>
      </c>
      <c r="C3026" s="103" t="s">
        <v>857</v>
      </c>
      <c r="D3026" s="103">
        <v>347.34411281119998</v>
      </c>
      <c r="E3026" s="103" t="s">
        <v>858</v>
      </c>
      <c r="F3026" s="104" t="str">
        <f>INDEX('Crosswalk sectors'!$B:$B,MATCH(A3026,'Crosswalk sectors'!$A:$A,0))</f>
        <v>other manufacturing 31T33</v>
      </c>
      <c r="G3026" s="105">
        <f>INDEX('Crosswalk parts'!$B:$B,MATCH($B3026,'Crosswalk parts'!$A:$A,0))</f>
        <v>0</v>
      </c>
    </row>
    <row r="3027" spans="1:7" x14ac:dyDescent="0.35">
      <c r="A3027" s="103" t="s">
        <v>890</v>
      </c>
      <c r="B3027" s="103" t="s">
        <v>965</v>
      </c>
      <c r="C3027" s="103" t="s">
        <v>857</v>
      </c>
      <c r="D3027" s="103">
        <v>347.12008862745097</v>
      </c>
      <c r="E3027" s="103" t="s">
        <v>858</v>
      </c>
      <c r="F3027" s="104" t="str">
        <f>INDEX('Crosswalk sectors'!$B:$B,MATCH(A3027,'Crosswalk sectors'!$A:$A,0))</f>
        <v>NA</v>
      </c>
      <c r="G3027" s="105">
        <f>INDEX('Crosswalk parts'!$B:$B,MATCH($B3027,'Crosswalk parts'!$A:$A,0))</f>
        <v>0</v>
      </c>
    </row>
    <row r="3028" spans="1:7" x14ac:dyDescent="0.35">
      <c r="A3028" s="103" t="s">
        <v>917</v>
      </c>
      <c r="B3028" s="103" t="s">
        <v>1101</v>
      </c>
      <c r="C3028" s="103" t="s">
        <v>857</v>
      </c>
      <c r="D3028" s="103">
        <v>346.62666999999999</v>
      </c>
      <c r="E3028" s="103" t="s">
        <v>858</v>
      </c>
      <c r="F3028" s="104" t="str">
        <f>INDEX('Crosswalk sectors'!$B:$B,MATCH(A3028,'Crosswalk sectors'!$A:$A,0))</f>
        <v>chemicals 20</v>
      </c>
      <c r="G3028" s="105">
        <f>INDEX('Crosswalk parts'!$B:$B,MATCH($B3028,'Crosswalk parts'!$A:$A,0))</f>
        <v>0</v>
      </c>
    </row>
    <row r="3029" spans="1:7" x14ac:dyDescent="0.35">
      <c r="A3029" s="103" t="s">
        <v>968</v>
      </c>
      <c r="B3029" s="103" t="s">
        <v>1034</v>
      </c>
      <c r="C3029" s="103" t="s">
        <v>857</v>
      </c>
      <c r="D3029" s="103">
        <v>346.19116608485501</v>
      </c>
      <c r="E3029" s="103" t="s">
        <v>858</v>
      </c>
      <c r="F3029" s="104" t="str">
        <f>INDEX('Crosswalk sectors'!$B:$B,MATCH(A3029,'Crosswalk sectors'!$A:$A,0))</f>
        <v>NA</v>
      </c>
      <c r="G3029" s="105">
        <f>INDEX('Crosswalk parts'!$B:$B,MATCH($B3029,'Crosswalk parts'!$A:$A,0))</f>
        <v>0</v>
      </c>
    </row>
    <row r="3030" spans="1:7" x14ac:dyDescent="0.35">
      <c r="A3030" s="103" t="s">
        <v>898</v>
      </c>
      <c r="B3030" s="103" t="s">
        <v>1050</v>
      </c>
      <c r="C3030" s="103" t="s">
        <v>857</v>
      </c>
      <c r="D3030" s="103">
        <v>342.47040995999998</v>
      </c>
      <c r="E3030" s="103" t="s">
        <v>858</v>
      </c>
      <c r="F3030" s="104" t="str">
        <f>INDEX('Crosswalk sectors'!$B:$B,MATCH(A3030,'Crosswalk sectors'!$A:$A,0))</f>
        <v>water and waste 36T39</v>
      </c>
      <c r="G3030" s="105">
        <f>INDEX('Crosswalk parts'!$B:$B,MATCH($B3030,'Crosswalk parts'!$A:$A,0))</f>
        <v>0</v>
      </c>
    </row>
    <row r="3031" spans="1:7" x14ac:dyDescent="0.35">
      <c r="A3031" s="103" t="s">
        <v>958</v>
      </c>
      <c r="B3031" s="103" t="s">
        <v>1102</v>
      </c>
      <c r="C3031" s="103" t="s">
        <v>857</v>
      </c>
      <c r="D3031" s="103">
        <v>340.43401503054002</v>
      </c>
      <c r="E3031" s="103" t="s">
        <v>858</v>
      </c>
      <c r="F3031" s="104" t="str">
        <f>INDEX('Crosswalk sectors'!$B:$B,MATCH(A3031,'Crosswalk sectors'!$A:$A,0))</f>
        <v>iron and steel 241</v>
      </c>
      <c r="G3031" s="105">
        <f>INDEX('Crosswalk parts'!$B:$B,MATCH($B3031,'Crosswalk parts'!$A:$A,0))</f>
        <v>0</v>
      </c>
    </row>
    <row r="3032" spans="1:7" x14ac:dyDescent="0.35">
      <c r="A3032" s="103" t="s">
        <v>946</v>
      </c>
      <c r="B3032" s="103" t="s">
        <v>978</v>
      </c>
      <c r="C3032" s="103" t="s">
        <v>857</v>
      </c>
      <c r="D3032" s="111">
        <v>340.24</v>
      </c>
      <c r="E3032" s="103" t="s">
        <v>858</v>
      </c>
      <c r="F3032" s="104" t="str">
        <f>INDEX('Crosswalk sectors'!$B:$B,MATCH(A3032,'Crosswalk sectors'!$A:$A,0))</f>
        <v>cement and other nonmetallic minerals 239</v>
      </c>
      <c r="G3032" s="105">
        <f>INDEX('Crosswalk parts'!$B:$B,MATCH($B3032,'Crosswalk parts'!$A:$A,0))</f>
        <v>0</v>
      </c>
    </row>
    <row r="3033" spans="1:7" x14ac:dyDescent="0.35">
      <c r="A3033" s="103" t="s">
        <v>911</v>
      </c>
      <c r="B3033" s="103" t="s">
        <v>905</v>
      </c>
      <c r="C3033" s="103" t="s">
        <v>857</v>
      </c>
      <c r="D3033" s="112">
        <v>340</v>
      </c>
      <c r="E3033" s="103" t="s">
        <v>858</v>
      </c>
      <c r="F3033" s="104" t="str">
        <f>INDEX('Crosswalk sectors'!$B:$B,MATCH(A3033,'Crosswalk sectors'!$A:$A,0))</f>
        <v>NA</v>
      </c>
      <c r="G3033" s="105">
        <f>INDEX('Crosswalk parts'!$B:$B,MATCH($B3033,'Crosswalk parts'!$A:$A,0))</f>
        <v>0</v>
      </c>
    </row>
    <row r="3034" spans="1:7" x14ac:dyDescent="0.35">
      <c r="A3034" s="103" t="s">
        <v>925</v>
      </c>
      <c r="B3034" s="103" t="s">
        <v>1022</v>
      </c>
      <c r="C3034" s="103" t="s">
        <v>857</v>
      </c>
      <c r="D3034" s="112">
        <v>340</v>
      </c>
      <c r="E3034" s="103" t="s">
        <v>858</v>
      </c>
      <c r="F3034" s="104" t="str">
        <f>INDEX('Crosswalk sectors'!$B:$B,MATCH(A3034,'Crosswalk sectors'!$A:$A,0))</f>
        <v>energy pipelines and gas processing 352T353</v>
      </c>
      <c r="G3034" s="105">
        <f>INDEX('Crosswalk parts'!$B:$B,MATCH($B3034,'Crosswalk parts'!$A:$A,0))</f>
        <v>0</v>
      </c>
    </row>
    <row r="3035" spans="1:7" x14ac:dyDescent="0.35">
      <c r="A3035" s="103" t="s">
        <v>923</v>
      </c>
      <c r="B3035" s="103" t="s">
        <v>959</v>
      </c>
      <c r="C3035" s="103" t="s">
        <v>857</v>
      </c>
      <c r="D3035" s="103">
        <v>339.892148075536</v>
      </c>
      <c r="E3035" s="103" t="s">
        <v>858</v>
      </c>
      <c r="F3035" s="104" t="str">
        <f>INDEX('Crosswalk sectors'!$B:$B,MATCH(A3035,'Crosswalk sectors'!$A:$A,0))</f>
        <v>NA</v>
      </c>
      <c r="G3035" s="105">
        <f>INDEX('Crosswalk parts'!$B:$B,MATCH($B3035,'Crosswalk parts'!$A:$A,0))</f>
        <v>0</v>
      </c>
    </row>
    <row r="3036" spans="1:7" x14ac:dyDescent="0.35">
      <c r="A3036" s="103" t="s">
        <v>902</v>
      </c>
      <c r="B3036" s="103" t="s">
        <v>1024</v>
      </c>
      <c r="C3036" s="103" t="s">
        <v>857</v>
      </c>
      <c r="D3036" s="103">
        <v>339.81542877505353</v>
      </c>
      <c r="E3036" s="103" t="s">
        <v>858</v>
      </c>
      <c r="F3036" s="104" t="str">
        <f>INDEX('Crosswalk sectors'!$B:$B,MATCH(A3036,'Crosswalk sectors'!$A:$A,0))</f>
        <v>NONROAD</v>
      </c>
      <c r="G3036" s="105">
        <f>INDEX('Crosswalk parts'!$B:$B,MATCH($B3036,'Crosswalk parts'!$A:$A,0))</f>
        <v>0</v>
      </c>
    </row>
    <row r="3037" spans="1:7" x14ac:dyDescent="0.35">
      <c r="A3037" s="103" t="s">
        <v>1004</v>
      </c>
      <c r="B3037" s="103" t="s">
        <v>1024</v>
      </c>
      <c r="C3037" s="103" t="s">
        <v>857</v>
      </c>
      <c r="D3037" s="103">
        <v>338.70788978212744</v>
      </c>
      <c r="E3037" s="103" t="s">
        <v>858</v>
      </c>
      <c r="F3037" s="104" t="str">
        <f>INDEX('Crosswalk sectors'!$B:$B,MATCH(A3037,'Crosswalk sectors'!$A:$A,0))</f>
        <v>NA</v>
      </c>
      <c r="G3037" s="105">
        <f>INDEX('Crosswalk parts'!$B:$B,MATCH($B3037,'Crosswalk parts'!$A:$A,0))</f>
        <v>0</v>
      </c>
    </row>
    <row r="3038" spans="1:7" x14ac:dyDescent="0.35">
      <c r="A3038" s="103" t="s">
        <v>1004</v>
      </c>
      <c r="B3038" s="103" t="s">
        <v>937</v>
      </c>
      <c r="C3038" s="103" t="s">
        <v>857</v>
      </c>
      <c r="D3038" s="103">
        <v>338.56180000000001</v>
      </c>
      <c r="E3038" s="103" t="s">
        <v>858</v>
      </c>
      <c r="F3038" s="104" t="str">
        <f>INDEX('Crosswalk sectors'!$B:$B,MATCH(A3038,'Crosswalk sectors'!$A:$A,0))</f>
        <v>NA</v>
      </c>
      <c r="G3038" s="105">
        <f>INDEX('Crosswalk parts'!$B:$B,MATCH($B3038,'Crosswalk parts'!$A:$A,0))</f>
        <v>0</v>
      </c>
    </row>
    <row r="3039" spans="1:7" x14ac:dyDescent="0.35">
      <c r="A3039" s="103" t="s">
        <v>934</v>
      </c>
      <c r="B3039" s="103" t="s">
        <v>906</v>
      </c>
      <c r="C3039" s="103" t="s">
        <v>857</v>
      </c>
      <c r="D3039" s="103">
        <v>338.2</v>
      </c>
      <c r="E3039" s="103" t="s">
        <v>858</v>
      </c>
      <c r="F3039" s="104" t="str">
        <f>INDEX('Crosswalk sectors'!$B:$B,MATCH(A3039,'Crosswalk sectors'!$A:$A,0))</f>
        <v>refined petroleum and coke 19</v>
      </c>
      <c r="G3039" s="105">
        <f>INDEX('Crosswalk parts'!$B:$B,MATCH($B3039,'Crosswalk parts'!$A:$A,0))</f>
        <v>0</v>
      </c>
    </row>
    <row r="3040" spans="1:7" x14ac:dyDescent="0.35">
      <c r="A3040" s="103" t="s">
        <v>941</v>
      </c>
      <c r="B3040" s="103" t="s">
        <v>1009</v>
      </c>
      <c r="C3040" s="103" t="s">
        <v>857</v>
      </c>
      <c r="D3040" s="103">
        <v>337.62099999999998</v>
      </c>
      <c r="E3040" s="103" t="s">
        <v>858</v>
      </c>
      <c r="F3040" s="104" t="str">
        <f>INDEX('Crosswalk sectors'!$B:$B,MATCH(A3040,'Crosswalk sectors'!$A:$A,0))</f>
        <v>other metals 242</v>
      </c>
      <c r="G3040" s="105">
        <f>INDEX('Crosswalk parts'!$B:$B,MATCH($B3040,'Crosswalk parts'!$A:$A,0))</f>
        <v>0</v>
      </c>
    </row>
    <row r="3041" spans="1:7" x14ac:dyDescent="0.35">
      <c r="A3041" s="103" t="s">
        <v>931</v>
      </c>
      <c r="B3041" s="103" t="s">
        <v>989</v>
      </c>
      <c r="C3041" s="103" t="s">
        <v>857</v>
      </c>
      <c r="D3041" s="103">
        <v>336.10914539999999</v>
      </c>
      <c r="E3041" s="103" t="s">
        <v>858</v>
      </c>
      <c r="F3041" s="104" t="str">
        <f>INDEX('Crosswalk sectors'!$B:$B,MATCH(A3041,'Crosswalk sectors'!$A:$A,0))</f>
        <v>refined petroleum and coke 19</v>
      </c>
      <c r="G3041" s="105">
        <f>INDEX('Crosswalk parts'!$B:$B,MATCH($B3041,'Crosswalk parts'!$A:$A,0))</f>
        <v>0</v>
      </c>
    </row>
    <row r="3042" spans="1:7" x14ac:dyDescent="0.35">
      <c r="A3042" s="103" t="s">
        <v>884</v>
      </c>
      <c r="B3042" s="103" t="s">
        <v>1065</v>
      </c>
      <c r="C3042" s="103" t="s">
        <v>857</v>
      </c>
      <c r="D3042" s="103">
        <v>335.20371617564939</v>
      </c>
      <c r="E3042" s="103" t="s">
        <v>858</v>
      </c>
      <c r="F3042" s="104" t="str">
        <f>INDEX('Crosswalk sectors'!$B:$B,MATCH(A3042,'Crosswalk sectors'!$A:$A,0))</f>
        <v>NA</v>
      </c>
      <c r="G3042" s="105">
        <f>INDEX('Crosswalk parts'!$B:$B,MATCH($B3042,'Crosswalk parts'!$A:$A,0))</f>
        <v>0</v>
      </c>
    </row>
    <row r="3043" spans="1:7" x14ac:dyDescent="0.35">
      <c r="A3043" s="103" t="s">
        <v>917</v>
      </c>
      <c r="B3043" s="103" t="s">
        <v>1102</v>
      </c>
      <c r="C3043" s="103" t="s">
        <v>857</v>
      </c>
      <c r="D3043" s="103">
        <v>334.98264271223002</v>
      </c>
      <c r="E3043" s="103" t="s">
        <v>858</v>
      </c>
      <c r="F3043" s="104" t="str">
        <f>INDEX('Crosswalk sectors'!$B:$B,MATCH(A3043,'Crosswalk sectors'!$A:$A,0))</f>
        <v>chemicals 20</v>
      </c>
      <c r="G3043" s="105">
        <f>INDEX('Crosswalk parts'!$B:$B,MATCH($B3043,'Crosswalk parts'!$A:$A,0))</f>
        <v>0</v>
      </c>
    </row>
    <row r="3044" spans="1:7" x14ac:dyDescent="0.35">
      <c r="A3044" s="103" t="s">
        <v>886</v>
      </c>
      <c r="B3044" s="103" t="s">
        <v>1036</v>
      </c>
      <c r="C3044" s="103" t="s">
        <v>857</v>
      </c>
      <c r="D3044" s="103">
        <v>334.7906504</v>
      </c>
      <c r="E3044" s="103" t="s">
        <v>858</v>
      </c>
      <c r="F3044" s="104" t="str">
        <f>INDEX('Crosswalk sectors'!$B:$B,MATCH(A3044,'Crosswalk sectors'!$A:$A,0))</f>
        <v>chemicals 20</v>
      </c>
      <c r="G3044" s="105">
        <f>INDEX('Crosswalk parts'!$B:$B,MATCH($B3044,'Crosswalk parts'!$A:$A,0))</f>
        <v>0</v>
      </c>
    </row>
    <row r="3045" spans="1:7" x14ac:dyDescent="0.35">
      <c r="A3045" s="103" t="s">
        <v>890</v>
      </c>
      <c r="B3045" s="103" t="s">
        <v>964</v>
      </c>
      <c r="C3045" s="103" t="s">
        <v>857</v>
      </c>
      <c r="D3045" s="103">
        <v>334.76811865185039</v>
      </c>
      <c r="E3045" s="103" t="s">
        <v>858</v>
      </c>
      <c r="F3045" s="104" t="str">
        <f>INDEX('Crosswalk sectors'!$B:$B,MATCH(A3045,'Crosswalk sectors'!$A:$A,0))</f>
        <v>NA</v>
      </c>
      <c r="G3045" s="105">
        <f>INDEX('Crosswalk parts'!$B:$B,MATCH($B3045,'Crosswalk parts'!$A:$A,0))</f>
        <v>0</v>
      </c>
    </row>
    <row r="3046" spans="1:7" x14ac:dyDescent="0.35">
      <c r="A3046" s="103" t="s">
        <v>904</v>
      </c>
      <c r="B3046" s="103" t="s">
        <v>959</v>
      </c>
      <c r="C3046" s="103" t="s">
        <v>857</v>
      </c>
      <c r="D3046" s="103">
        <v>333.93504046610002</v>
      </c>
      <c r="E3046" s="103" t="s">
        <v>858</v>
      </c>
      <c r="F3046" s="104" t="str">
        <f>INDEX('Crosswalk sectors'!$B:$B,MATCH(A3046,'Crosswalk sectors'!$A:$A,0))</f>
        <v>NA</v>
      </c>
      <c r="G3046" s="105">
        <f>INDEX('Crosswalk parts'!$B:$B,MATCH($B3046,'Crosswalk parts'!$A:$A,0))</f>
        <v>0</v>
      </c>
    </row>
    <row r="3047" spans="1:7" x14ac:dyDescent="0.35">
      <c r="A3047" s="103" t="s">
        <v>898</v>
      </c>
      <c r="B3047" s="103" t="s">
        <v>1047</v>
      </c>
      <c r="C3047" s="103" t="s">
        <v>857</v>
      </c>
      <c r="D3047" s="103">
        <v>333.110094</v>
      </c>
      <c r="E3047" s="103" t="s">
        <v>858</v>
      </c>
      <c r="F3047" s="104" t="str">
        <f>INDEX('Crosswalk sectors'!$B:$B,MATCH(A3047,'Crosswalk sectors'!$A:$A,0))</f>
        <v>water and waste 36T39</v>
      </c>
      <c r="G3047" s="105">
        <f>INDEX('Crosswalk parts'!$B:$B,MATCH($B3047,'Crosswalk parts'!$A:$A,0))</f>
        <v>0</v>
      </c>
    </row>
    <row r="3048" spans="1:7" x14ac:dyDescent="0.35">
      <c r="A3048" s="103" t="s">
        <v>892</v>
      </c>
      <c r="B3048" s="103" t="s">
        <v>989</v>
      </c>
      <c r="C3048" s="103" t="s">
        <v>857</v>
      </c>
      <c r="D3048" s="103">
        <v>333.09485000000001</v>
      </c>
      <c r="E3048" s="103" t="s">
        <v>858</v>
      </c>
      <c r="F3048" s="104" t="str">
        <f>INDEX('Crosswalk sectors'!$B:$B,MATCH(A3048,'Crosswalk sectors'!$A:$A,0))</f>
        <v>chemicals 20</v>
      </c>
      <c r="G3048" s="105">
        <f>INDEX('Crosswalk parts'!$B:$B,MATCH($B3048,'Crosswalk parts'!$A:$A,0))</f>
        <v>0</v>
      </c>
    </row>
    <row r="3049" spans="1:7" x14ac:dyDescent="0.35">
      <c r="A3049" s="103" t="s">
        <v>917</v>
      </c>
      <c r="B3049" s="103" t="s">
        <v>1137</v>
      </c>
      <c r="C3049" s="103" t="s">
        <v>857</v>
      </c>
      <c r="D3049" s="112">
        <v>333</v>
      </c>
      <c r="E3049" s="103" t="s">
        <v>858</v>
      </c>
      <c r="F3049" s="104" t="str">
        <f>INDEX('Crosswalk sectors'!$B:$B,MATCH(A3049,'Crosswalk sectors'!$A:$A,0))</f>
        <v>chemicals 20</v>
      </c>
      <c r="G3049" s="105">
        <f>INDEX('Crosswalk parts'!$B:$B,MATCH($B3049,'Crosswalk parts'!$A:$A,0))</f>
        <v>0</v>
      </c>
    </row>
    <row r="3050" spans="1:7" x14ac:dyDescent="0.35">
      <c r="A3050" s="103" t="s">
        <v>1004</v>
      </c>
      <c r="B3050" s="103" t="s">
        <v>950</v>
      </c>
      <c r="C3050" s="103" t="s">
        <v>857</v>
      </c>
      <c r="D3050" s="103">
        <v>332.79218260037044</v>
      </c>
      <c r="E3050" s="103" t="s">
        <v>858</v>
      </c>
      <c r="F3050" s="104" t="str">
        <f>INDEX('Crosswalk sectors'!$B:$B,MATCH(A3050,'Crosswalk sectors'!$A:$A,0))</f>
        <v>NA</v>
      </c>
      <c r="G3050" s="105">
        <f>INDEX('Crosswalk parts'!$B:$B,MATCH($B3050,'Crosswalk parts'!$A:$A,0))</f>
        <v>0</v>
      </c>
    </row>
    <row r="3051" spans="1:7" x14ac:dyDescent="0.35">
      <c r="A3051" s="103" t="s">
        <v>917</v>
      </c>
      <c r="B3051" s="103" t="s">
        <v>1071</v>
      </c>
      <c r="D3051" s="103">
        <v>332.70298041497296</v>
      </c>
      <c r="E3051" s="103" t="s">
        <v>467</v>
      </c>
      <c r="F3051" s="104" t="str">
        <f>INDEX('Crosswalk sectors'!$B:$B,MATCH(A3051,'Crosswalk sectors'!$A:$A,0))</f>
        <v>chemicals 20</v>
      </c>
      <c r="G3051" s="105">
        <f>INDEX('Crosswalk parts'!$B:$B,MATCH($B3051,'Crosswalk parts'!$A:$A,0))</f>
        <v>0</v>
      </c>
    </row>
    <row r="3052" spans="1:7" x14ac:dyDescent="0.35">
      <c r="A3052" s="103" t="s">
        <v>935</v>
      </c>
      <c r="B3052" s="103" t="s">
        <v>1059</v>
      </c>
      <c r="C3052" s="103" t="s">
        <v>857</v>
      </c>
      <c r="D3052" s="103">
        <v>332.559705915</v>
      </c>
      <c r="E3052" s="103" t="s">
        <v>858</v>
      </c>
      <c r="F3052" s="104" t="str">
        <f>INDEX('Crosswalk sectors'!$B:$B,MATCH(A3052,'Crosswalk sectors'!$A:$A,0))</f>
        <v>NA</v>
      </c>
      <c r="G3052" s="105">
        <f>INDEX('Crosswalk parts'!$B:$B,MATCH($B3052,'Crosswalk parts'!$A:$A,0))</f>
        <v>0</v>
      </c>
    </row>
    <row r="3053" spans="1:7" x14ac:dyDescent="0.35">
      <c r="A3053" s="103" t="s">
        <v>925</v>
      </c>
      <c r="B3053" s="103" t="s">
        <v>1079</v>
      </c>
      <c r="C3053" s="103" t="s">
        <v>857</v>
      </c>
      <c r="D3053" s="103">
        <v>332.38336878074142</v>
      </c>
      <c r="E3053" s="103" t="s">
        <v>858</v>
      </c>
      <c r="F3053" s="104" t="str">
        <f>INDEX('Crosswalk sectors'!$B:$B,MATCH(A3053,'Crosswalk sectors'!$A:$A,0))</f>
        <v>energy pipelines and gas processing 352T353</v>
      </c>
      <c r="G3053" s="105">
        <f>INDEX('Crosswalk parts'!$B:$B,MATCH($B3053,'Crosswalk parts'!$A:$A,0))</f>
        <v>0</v>
      </c>
    </row>
    <row r="3054" spans="1:7" x14ac:dyDescent="0.35">
      <c r="A3054" s="103" t="s">
        <v>1004</v>
      </c>
      <c r="B3054" s="103" t="s">
        <v>1061</v>
      </c>
      <c r="C3054" s="103" t="s">
        <v>857</v>
      </c>
      <c r="D3054" s="103">
        <v>330.17579999999998</v>
      </c>
      <c r="E3054" s="103" t="s">
        <v>858</v>
      </c>
      <c r="F3054" s="104" t="str">
        <f>INDEX('Crosswalk sectors'!$B:$B,MATCH(A3054,'Crosswalk sectors'!$A:$A,0))</f>
        <v>NA</v>
      </c>
      <c r="G3054" s="105">
        <f>INDEX('Crosswalk parts'!$B:$B,MATCH($B3054,'Crosswalk parts'!$A:$A,0))</f>
        <v>0</v>
      </c>
    </row>
    <row r="3055" spans="1:7" x14ac:dyDescent="0.35">
      <c r="A3055" s="103" t="s">
        <v>941</v>
      </c>
      <c r="B3055" s="103" t="s">
        <v>1061</v>
      </c>
      <c r="C3055" s="103" t="s">
        <v>857</v>
      </c>
      <c r="D3055" s="103">
        <v>329.11313799999999</v>
      </c>
      <c r="E3055" s="103" t="s">
        <v>858</v>
      </c>
      <c r="F3055" s="104" t="str">
        <f>INDEX('Crosswalk sectors'!$B:$B,MATCH(A3055,'Crosswalk sectors'!$A:$A,0))</f>
        <v>other metals 242</v>
      </c>
      <c r="G3055" s="105">
        <f>INDEX('Crosswalk parts'!$B:$B,MATCH($B3055,'Crosswalk parts'!$A:$A,0))</f>
        <v>0</v>
      </c>
    </row>
    <row r="3056" spans="1:7" x14ac:dyDescent="0.35">
      <c r="A3056" s="103" t="s">
        <v>968</v>
      </c>
      <c r="B3056" s="103" t="s">
        <v>1029</v>
      </c>
      <c r="C3056" s="103" t="s">
        <v>857</v>
      </c>
      <c r="D3056" s="103">
        <v>328.56445595519</v>
      </c>
      <c r="E3056" s="103" t="s">
        <v>858</v>
      </c>
      <c r="F3056" s="104" t="str">
        <f>INDEX('Crosswalk sectors'!$B:$B,MATCH(A3056,'Crosswalk sectors'!$A:$A,0))</f>
        <v>NA</v>
      </c>
      <c r="G3056" s="105">
        <f>INDEX('Crosswalk parts'!$B:$B,MATCH($B3056,'Crosswalk parts'!$A:$A,0))</f>
        <v>0</v>
      </c>
    </row>
    <row r="3057" spans="1:7" x14ac:dyDescent="0.35">
      <c r="A3057" s="103" t="s">
        <v>898</v>
      </c>
      <c r="B3057" s="103" t="s">
        <v>1026</v>
      </c>
      <c r="C3057" s="103" t="s">
        <v>857</v>
      </c>
      <c r="D3057" s="103">
        <v>327.62503286713053</v>
      </c>
      <c r="E3057" s="103" t="s">
        <v>858</v>
      </c>
      <c r="F3057" s="104" t="str">
        <f>INDEX('Crosswalk sectors'!$B:$B,MATCH(A3057,'Crosswalk sectors'!$A:$A,0))</f>
        <v>water and waste 36T39</v>
      </c>
      <c r="G3057" s="105">
        <f>INDEX('Crosswalk parts'!$B:$B,MATCH($B3057,'Crosswalk parts'!$A:$A,0))</f>
        <v>0</v>
      </c>
    </row>
    <row r="3058" spans="1:7" x14ac:dyDescent="0.35">
      <c r="A3058" s="103" t="s">
        <v>923</v>
      </c>
      <c r="B3058" s="103" t="s">
        <v>870</v>
      </c>
      <c r="C3058" s="103" t="s">
        <v>857</v>
      </c>
      <c r="D3058" s="103">
        <v>327.53772500000002</v>
      </c>
      <c r="E3058" s="103" t="s">
        <v>858</v>
      </c>
      <c r="F3058" s="104" t="str">
        <f>INDEX('Crosswalk sectors'!$B:$B,MATCH(A3058,'Crosswalk sectors'!$A:$A,0))</f>
        <v>NA</v>
      </c>
      <c r="G3058" s="105">
        <f>INDEX('Crosswalk parts'!$B:$B,MATCH($B3058,'Crosswalk parts'!$A:$A,0))</f>
        <v>0</v>
      </c>
    </row>
    <row r="3059" spans="1:7" x14ac:dyDescent="0.35">
      <c r="A3059" s="103" t="s">
        <v>877</v>
      </c>
      <c r="B3059" s="103" t="s">
        <v>872</v>
      </c>
      <c r="C3059" s="103" t="s">
        <v>857</v>
      </c>
      <c r="D3059" s="103">
        <v>327.16095899999999</v>
      </c>
      <c r="E3059" s="103" t="s">
        <v>858</v>
      </c>
      <c r="F3059" s="104" t="str">
        <f>INDEX('Crosswalk sectors'!$B:$B,MATCH(A3059,'Crosswalk sectors'!$A:$A,0))</f>
        <v>pulp paper and printing 17T18</v>
      </c>
      <c r="G3059" s="105">
        <f>INDEX('Crosswalk parts'!$B:$B,MATCH($B3059,'Crosswalk parts'!$A:$A,0))</f>
        <v>0</v>
      </c>
    </row>
    <row r="3060" spans="1:7" x14ac:dyDescent="0.35">
      <c r="A3060" s="103" t="s">
        <v>885</v>
      </c>
      <c r="B3060" s="103" t="s">
        <v>905</v>
      </c>
      <c r="C3060" s="103" t="s">
        <v>857</v>
      </c>
      <c r="D3060" s="103">
        <v>325.9401896</v>
      </c>
      <c r="E3060" s="103" t="s">
        <v>858</v>
      </c>
      <c r="F3060" s="104" t="str">
        <f>INDEX('Crosswalk sectors'!$B:$B,MATCH(A3060,'Crosswalk sectors'!$A:$A,0))</f>
        <v>NA</v>
      </c>
      <c r="G3060" s="105">
        <f>INDEX('Crosswalk parts'!$B:$B,MATCH($B3060,'Crosswalk parts'!$A:$A,0))</f>
        <v>0</v>
      </c>
    </row>
    <row r="3061" spans="1:7" x14ac:dyDescent="0.35">
      <c r="A3061" s="103" t="s">
        <v>892</v>
      </c>
      <c r="B3061" s="103" t="s">
        <v>1000</v>
      </c>
      <c r="C3061" s="103" t="s">
        <v>857</v>
      </c>
      <c r="D3061" s="103">
        <v>325.28868</v>
      </c>
      <c r="E3061" s="103" t="s">
        <v>858</v>
      </c>
      <c r="F3061" s="104" t="str">
        <f>INDEX('Crosswalk sectors'!$B:$B,MATCH(A3061,'Crosswalk sectors'!$A:$A,0))</f>
        <v>chemicals 20</v>
      </c>
      <c r="G3061" s="105">
        <f>INDEX('Crosswalk parts'!$B:$B,MATCH($B3061,'Crosswalk parts'!$A:$A,0))</f>
        <v>0</v>
      </c>
    </row>
    <row r="3062" spans="1:7" x14ac:dyDescent="0.35">
      <c r="A3062" s="103" t="s">
        <v>971</v>
      </c>
      <c r="B3062" s="103" t="s">
        <v>872</v>
      </c>
      <c r="C3062" s="103" t="s">
        <v>857</v>
      </c>
      <c r="D3062" s="103">
        <v>320.32130148599998</v>
      </c>
      <c r="E3062" s="103" t="s">
        <v>858</v>
      </c>
      <c r="F3062" s="104" t="str">
        <f>INDEX('Crosswalk sectors'!$B:$B,MATCH(A3062,'Crosswalk sectors'!$A:$A,0))</f>
        <v>NA</v>
      </c>
      <c r="G3062" s="105">
        <f>INDEX('Crosswalk parts'!$B:$B,MATCH($B3062,'Crosswalk parts'!$A:$A,0))</f>
        <v>0</v>
      </c>
    </row>
    <row r="3063" spans="1:7" x14ac:dyDescent="0.35">
      <c r="A3063" s="103" t="s">
        <v>1004</v>
      </c>
      <c r="B3063" s="103" t="s">
        <v>995</v>
      </c>
      <c r="C3063" s="103" t="s">
        <v>857</v>
      </c>
      <c r="D3063" s="103">
        <v>320.09933132850335</v>
      </c>
      <c r="E3063" s="103" t="s">
        <v>858</v>
      </c>
      <c r="F3063" s="104" t="str">
        <f>INDEX('Crosswalk sectors'!$B:$B,MATCH(A3063,'Crosswalk sectors'!$A:$A,0))</f>
        <v>NA</v>
      </c>
      <c r="G3063" s="105">
        <f>INDEX('Crosswalk parts'!$B:$B,MATCH($B3063,'Crosswalk parts'!$A:$A,0))</f>
        <v>0</v>
      </c>
    </row>
    <row r="3064" spans="1:7" x14ac:dyDescent="0.35">
      <c r="A3064" s="103" t="s">
        <v>971</v>
      </c>
      <c r="B3064" s="103" t="s">
        <v>1018</v>
      </c>
      <c r="C3064" s="103" t="s">
        <v>857</v>
      </c>
      <c r="D3064" s="103">
        <v>319.486535</v>
      </c>
      <c r="E3064" s="103" t="s">
        <v>858</v>
      </c>
      <c r="F3064" s="104" t="str">
        <f>INDEX('Crosswalk sectors'!$B:$B,MATCH(A3064,'Crosswalk sectors'!$A:$A,0))</f>
        <v>NA</v>
      </c>
      <c r="G3064" s="105">
        <f>INDEX('Crosswalk parts'!$B:$B,MATCH($B3064,'Crosswalk parts'!$A:$A,0))</f>
        <v>0</v>
      </c>
    </row>
    <row r="3065" spans="1:7" x14ac:dyDescent="0.35">
      <c r="A3065" s="103" t="s">
        <v>917</v>
      </c>
      <c r="B3065" s="103" t="s">
        <v>960</v>
      </c>
      <c r="C3065" s="103" t="s">
        <v>857</v>
      </c>
      <c r="D3065" s="103">
        <v>319.18459144239756</v>
      </c>
      <c r="E3065" s="103" t="s">
        <v>858</v>
      </c>
      <c r="F3065" s="104" t="str">
        <f>INDEX('Crosswalk sectors'!$B:$B,MATCH(A3065,'Crosswalk sectors'!$A:$A,0))</f>
        <v>chemicals 20</v>
      </c>
      <c r="G3065" s="105">
        <f>INDEX('Crosswalk parts'!$B:$B,MATCH($B3065,'Crosswalk parts'!$A:$A,0))</f>
        <v>0</v>
      </c>
    </row>
    <row r="3066" spans="1:7" x14ac:dyDescent="0.35">
      <c r="A3066" s="103" t="s">
        <v>934</v>
      </c>
      <c r="B3066" s="103" t="s">
        <v>1005</v>
      </c>
      <c r="C3066" s="103" t="s">
        <v>857</v>
      </c>
      <c r="D3066" s="103">
        <v>318.73950989999997</v>
      </c>
      <c r="E3066" s="103" t="s">
        <v>858</v>
      </c>
      <c r="F3066" s="104" t="str">
        <f>INDEX('Crosswalk sectors'!$B:$B,MATCH(A3066,'Crosswalk sectors'!$A:$A,0))</f>
        <v>refined petroleum and coke 19</v>
      </c>
      <c r="G3066" s="105">
        <f>INDEX('Crosswalk parts'!$B:$B,MATCH($B3066,'Crosswalk parts'!$A:$A,0))</f>
        <v>0</v>
      </c>
    </row>
    <row r="3067" spans="1:7" x14ac:dyDescent="0.35">
      <c r="A3067" s="103" t="s">
        <v>968</v>
      </c>
      <c r="B3067" s="103" t="s">
        <v>1054</v>
      </c>
      <c r="C3067" s="103" t="s">
        <v>857</v>
      </c>
      <c r="D3067" s="103">
        <v>318.15123287</v>
      </c>
      <c r="E3067" s="103" t="s">
        <v>858</v>
      </c>
      <c r="F3067" s="104" t="str">
        <f>INDEX('Crosswalk sectors'!$B:$B,MATCH(A3067,'Crosswalk sectors'!$A:$A,0))</f>
        <v>NA</v>
      </c>
      <c r="G3067" s="105">
        <f>INDEX('Crosswalk parts'!$B:$B,MATCH($B3067,'Crosswalk parts'!$A:$A,0))</f>
        <v>0</v>
      </c>
    </row>
    <row r="3068" spans="1:7" x14ac:dyDescent="0.35">
      <c r="A3068" s="103" t="s">
        <v>886</v>
      </c>
      <c r="B3068" s="103" t="s">
        <v>1025</v>
      </c>
      <c r="C3068" s="103" t="s">
        <v>857</v>
      </c>
      <c r="D3068" s="103">
        <v>317.0247138158</v>
      </c>
      <c r="E3068" s="103" t="s">
        <v>858</v>
      </c>
      <c r="F3068" s="104" t="str">
        <f>INDEX('Crosswalk sectors'!$B:$B,MATCH(A3068,'Crosswalk sectors'!$A:$A,0))</f>
        <v>chemicals 20</v>
      </c>
      <c r="G3068" s="105">
        <f>INDEX('Crosswalk parts'!$B:$B,MATCH($B3068,'Crosswalk parts'!$A:$A,0))</f>
        <v>0</v>
      </c>
    </row>
    <row r="3069" spans="1:7" x14ac:dyDescent="0.35">
      <c r="A3069" s="103" t="s">
        <v>877</v>
      </c>
      <c r="B3069" s="103" t="s">
        <v>1053</v>
      </c>
      <c r="C3069" s="103" t="s">
        <v>857</v>
      </c>
      <c r="D3069" s="112">
        <v>317</v>
      </c>
      <c r="E3069" s="103" t="s">
        <v>858</v>
      </c>
      <c r="F3069" s="104" t="str">
        <f>INDEX('Crosswalk sectors'!$B:$B,MATCH(A3069,'Crosswalk sectors'!$A:$A,0))</f>
        <v>pulp paper and printing 17T18</v>
      </c>
      <c r="G3069" s="105">
        <f>INDEX('Crosswalk parts'!$B:$B,MATCH($B3069,'Crosswalk parts'!$A:$A,0))</f>
        <v>0</v>
      </c>
    </row>
    <row r="3070" spans="1:7" x14ac:dyDescent="0.35">
      <c r="A3070" s="103" t="s">
        <v>994</v>
      </c>
      <c r="B3070" s="103" t="s">
        <v>867</v>
      </c>
      <c r="C3070" s="103" t="s">
        <v>857</v>
      </c>
      <c r="D3070" s="103">
        <v>316.33640589999999</v>
      </c>
      <c r="E3070" s="103" t="s">
        <v>858</v>
      </c>
      <c r="F3070" s="104" t="str">
        <f>INDEX('Crosswalk sectors'!$B:$B,MATCH(A3070,'Crosswalk sectors'!$A:$A,0))</f>
        <v>NA</v>
      </c>
      <c r="G3070" s="105">
        <f>INDEX('Crosswalk parts'!$B:$B,MATCH($B3070,'Crosswalk parts'!$A:$A,0))</f>
        <v>0</v>
      </c>
    </row>
    <row r="3071" spans="1:7" x14ac:dyDescent="0.35">
      <c r="A3071" s="103" t="s">
        <v>940</v>
      </c>
      <c r="B3071" s="103" t="s">
        <v>1047</v>
      </c>
      <c r="C3071" s="103" t="s">
        <v>857</v>
      </c>
      <c r="D3071" s="103">
        <v>315.56206936379999</v>
      </c>
      <c r="E3071" s="103" t="s">
        <v>858</v>
      </c>
      <c r="F3071" s="104" t="str">
        <f>INDEX('Crosswalk sectors'!$B:$B,MATCH(A3071,'Crosswalk sectors'!$A:$A,0))</f>
        <v>NA</v>
      </c>
      <c r="G3071" s="105">
        <f>INDEX('Crosswalk parts'!$B:$B,MATCH($B3071,'Crosswalk parts'!$A:$A,0))</f>
        <v>0</v>
      </c>
    </row>
    <row r="3072" spans="1:7" x14ac:dyDescent="0.35">
      <c r="A3072" s="103" t="s">
        <v>859</v>
      </c>
      <c r="B3072" s="103" t="s">
        <v>1075</v>
      </c>
      <c r="C3072" s="103" t="s">
        <v>857</v>
      </c>
      <c r="D3072" s="103">
        <v>314.5</v>
      </c>
      <c r="E3072" s="103" t="s">
        <v>858</v>
      </c>
      <c r="F3072" s="104" t="str">
        <f>INDEX('Crosswalk sectors'!$B:$B,MATCH(A3072,'Crosswalk sectors'!$A:$A,0))</f>
        <v>other manufacturing 31T33</v>
      </c>
      <c r="G3072" s="105">
        <f>INDEX('Crosswalk parts'!$B:$B,MATCH($B3072,'Crosswalk parts'!$A:$A,0))</f>
        <v>0</v>
      </c>
    </row>
    <row r="3073" spans="1:7" x14ac:dyDescent="0.35">
      <c r="A3073" s="103" t="s">
        <v>902</v>
      </c>
      <c r="B3073" s="103" t="s">
        <v>973</v>
      </c>
      <c r="D3073" s="103">
        <v>313.85983090703871</v>
      </c>
      <c r="E3073" s="103" t="s">
        <v>467</v>
      </c>
      <c r="F3073" s="104" t="str">
        <f>INDEX('Crosswalk sectors'!$B:$B,MATCH(A3073,'Crosswalk sectors'!$A:$A,0))</f>
        <v>NONROAD</v>
      </c>
      <c r="G3073" s="105" t="str">
        <f>INDEX('Crosswalk parts'!$B:$B,MATCH($B3073,'Crosswalk parts'!$A:$A,0))</f>
        <v>OC</v>
      </c>
    </row>
    <row r="3074" spans="1:7" x14ac:dyDescent="0.35">
      <c r="A3074" s="103" t="s">
        <v>946</v>
      </c>
      <c r="B3074" s="103" t="s">
        <v>1071</v>
      </c>
      <c r="D3074" s="103">
        <v>313.57736055654573</v>
      </c>
      <c r="E3074" s="103" t="s">
        <v>467</v>
      </c>
      <c r="F3074" s="104" t="str">
        <f>INDEX('Crosswalk sectors'!$B:$B,MATCH(A3074,'Crosswalk sectors'!$A:$A,0))</f>
        <v>cement and other nonmetallic minerals 239</v>
      </c>
      <c r="G3074" s="105">
        <f>INDEX('Crosswalk parts'!$B:$B,MATCH($B3074,'Crosswalk parts'!$A:$A,0))</f>
        <v>0</v>
      </c>
    </row>
    <row r="3075" spans="1:7" x14ac:dyDescent="0.35">
      <c r="A3075" s="103" t="s">
        <v>898</v>
      </c>
      <c r="B3075" s="103" t="s">
        <v>950</v>
      </c>
      <c r="C3075" s="103" t="s">
        <v>857</v>
      </c>
      <c r="D3075" s="103">
        <v>311.07216056103999</v>
      </c>
      <c r="E3075" s="103" t="s">
        <v>858</v>
      </c>
      <c r="F3075" s="104" t="str">
        <f>INDEX('Crosswalk sectors'!$B:$B,MATCH(A3075,'Crosswalk sectors'!$A:$A,0))</f>
        <v>water and waste 36T39</v>
      </c>
      <c r="G3075" s="105">
        <f>INDEX('Crosswalk parts'!$B:$B,MATCH($B3075,'Crosswalk parts'!$A:$A,0))</f>
        <v>0</v>
      </c>
    </row>
    <row r="3076" spans="1:7" x14ac:dyDescent="0.35">
      <c r="A3076" s="103" t="s">
        <v>925</v>
      </c>
      <c r="B3076" s="103" t="s">
        <v>1085</v>
      </c>
      <c r="C3076" s="103" t="s">
        <v>857</v>
      </c>
      <c r="D3076" s="103">
        <v>310.21109000000001</v>
      </c>
      <c r="E3076" s="103" t="s">
        <v>858</v>
      </c>
      <c r="F3076" s="104" t="str">
        <f>INDEX('Crosswalk sectors'!$B:$B,MATCH(A3076,'Crosswalk sectors'!$A:$A,0))</f>
        <v>energy pipelines and gas processing 352T353</v>
      </c>
      <c r="G3076" s="105">
        <f>INDEX('Crosswalk parts'!$B:$B,MATCH($B3076,'Crosswalk parts'!$A:$A,0))</f>
        <v>0</v>
      </c>
    </row>
    <row r="3077" spans="1:7" x14ac:dyDescent="0.35">
      <c r="A3077" s="103" t="s">
        <v>968</v>
      </c>
      <c r="B3077" s="103" t="s">
        <v>1090</v>
      </c>
      <c r="C3077" s="103" t="s">
        <v>857</v>
      </c>
      <c r="D3077" s="103">
        <v>309.86860574287817</v>
      </c>
      <c r="E3077" s="103" t="s">
        <v>858</v>
      </c>
      <c r="F3077" s="104" t="str">
        <f>INDEX('Crosswalk sectors'!$B:$B,MATCH(A3077,'Crosswalk sectors'!$A:$A,0))</f>
        <v>NA</v>
      </c>
      <c r="G3077" s="105">
        <f>INDEX('Crosswalk parts'!$B:$B,MATCH($B3077,'Crosswalk parts'!$A:$A,0))</f>
        <v>0</v>
      </c>
    </row>
    <row r="3078" spans="1:7" x14ac:dyDescent="0.35">
      <c r="A3078" s="103" t="s">
        <v>920</v>
      </c>
      <c r="B3078" s="103" t="s">
        <v>1045</v>
      </c>
      <c r="C3078" s="103" t="s">
        <v>857</v>
      </c>
      <c r="D3078" s="103">
        <v>308.6599291527304</v>
      </c>
      <c r="E3078" s="103" t="s">
        <v>858</v>
      </c>
      <c r="F3078" s="104" t="str">
        <f>INDEX('Crosswalk sectors'!$B:$B,MATCH(A3078,'Crosswalk sectors'!$A:$A,0))</f>
        <v>NA</v>
      </c>
      <c r="G3078" s="105">
        <f>INDEX('Crosswalk parts'!$B:$B,MATCH($B3078,'Crosswalk parts'!$A:$A,0))</f>
        <v>0</v>
      </c>
    </row>
    <row r="3079" spans="1:7" x14ac:dyDescent="0.35">
      <c r="A3079" s="103" t="s">
        <v>941</v>
      </c>
      <c r="B3079" s="103" t="s">
        <v>1102</v>
      </c>
      <c r="C3079" s="103" t="s">
        <v>857</v>
      </c>
      <c r="D3079" s="103">
        <v>308.23205877089481</v>
      </c>
      <c r="E3079" s="103" t="s">
        <v>858</v>
      </c>
      <c r="F3079" s="104" t="str">
        <f>INDEX('Crosswalk sectors'!$B:$B,MATCH(A3079,'Crosswalk sectors'!$A:$A,0))</f>
        <v>other metals 242</v>
      </c>
      <c r="G3079" s="105">
        <f>INDEX('Crosswalk parts'!$B:$B,MATCH($B3079,'Crosswalk parts'!$A:$A,0))</f>
        <v>0</v>
      </c>
    </row>
    <row r="3080" spans="1:7" x14ac:dyDescent="0.35">
      <c r="A3080" s="103" t="s">
        <v>898</v>
      </c>
      <c r="B3080" s="103" t="s">
        <v>1059</v>
      </c>
      <c r="C3080" s="103" t="s">
        <v>857</v>
      </c>
      <c r="D3080" s="103">
        <v>307.22701286400002</v>
      </c>
      <c r="E3080" s="103" t="s">
        <v>858</v>
      </c>
      <c r="F3080" s="104" t="str">
        <f>INDEX('Crosswalk sectors'!$B:$B,MATCH(A3080,'Crosswalk sectors'!$A:$A,0))</f>
        <v>water and waste 36T39</v>
      </c>
      <c r="G3080" s="105">
        <f>INDEX('Crosswalk parts'!$B:$B,MATCH($B3080,'Crosswalk parts'!$A:$A,0))</f>
        <v>0</v>
      </c>
    </row>
    <row r="3081" spans="1:7" x14ac:dyDescent="0.35">
      <c r="A3081" s="103" t="s">
        <v>958</v>
      </c>
      <c r="B3081" s="103" t="s">
        <v>1009</v>
      </c>
      <c r="C3081" s="103" t="s">
        <v>857</v>
      </c>
      <c r="D3081" s="103">
        <v>307.05579999999998</v>
      </c>
      <c r="E3081" s="103" t="s">
        <v>858</v>
      </c>
      <c r="F3081" s="104" t="str">
        <f>INDEX('Crosswalk sectors'!$B:$B,MATCH(A3081,'Crosswalk sectors'!$A:$A,0))</f>
        <v>iron and steel 241</v>
      </c>
      <c r="G3081" s="105">
        <f>INDEX('Crosswalk parts'!$B:$B,MATCH($B3081,'Crosswalk parts'!$A:$A,0))</f>
        <v>0</v>
      </c>
    </row>
    <row r="3082" spans="1:7" x14ac:dyDescent="0.35">
      <c r="A3082" s="103" t="s">
        <v>890</v>
      </c>
      <c r="B3082" s="103" t="s">
        <v>906</v>
      </c>
      <c r="C3082" s="103" t="s">
        <v>857</v>
      </c>
      <c r="D3082" s="111">
        <v>306.27</v>
      </c>
      <c r="E3082" s="103" t="s">
        <v>858</v>
      </c>
      <c r="F3082" s="104" t="str">
        <f>INDEX('Crosswalk sectors'!$B:$B,MATCH(A3082,'Crosswalk sectors'!$A:$A,0))</f>
        <v>NA</v>
      </c>
      <c r="G3082" s="105">
        <f>INDEX('Crosswalk parts'!$B:$B,MATCH($B3082,'Crosswalk parts'!$A:$A,0))</f>
        <v>0</v>
      </c>
    </row>
    <row r="3083" spans="1:7" x14ac:dyDescent="0.35">
      <c r="A3083" s="103" t="s">
        <v>890</v>
      </c>
      <c r="B3083" s="103" t="s">
        <v>913</v>
      </c>
      <c r="C3083" s="103" t="s">
        <v>857</v>
      </c>
      <c r="D3083" s="103">
        <v>306.25400000000002</v>
      </c>
      <c r="E3083" s="103" t="s">
        <v>858</v>
      </c>
      <c r="F3083" s="104" t="str">
        <f>INDEX('Crosswalk sectors'!$B:$B,MATCH(A3083,'Crosswalk sectors'!$A:$A,0))</f>
        <v>NA</v>
      </c>
      <c r="G3083" s="105">
        <f>INDEX('Crosswalk parts'!$B:$B,MATCH($B3083,'Crosswalk parts'!$A:$A,0))</f>
        <v>0</v>
      </c>
    </row>
    <row r="3084" spans="1:7" x14ac:dyDescent="0.35">
      <c r="A3084" s="103" t="s">
        <v>920</v>
      </c>
      <c r="B3084" s="103" t="s">
        <v>1054</v>
      </c>
      <c r="C3084" s="103" t="s">
        <v>857</v>
      </c>
      <c r="D3084" s="103">
        <v>304.35597903299998</v>
      </c>
      <c r="E3084" s="103" t="s">
        <v>858</v>
      </c>
      <c r="F3084" s="104" t="str">
        <f>INDEX('Crosswalk sectors'!$B:$B,MATCH(A3084,'Crosswalk sectors'!$A:$A,0))</f>
        <v>NA</v>
      </c>
      <c r="G3084" s="105">
        <f>INDEX('Crosswalk parts'!$B:$B,MATCH($B3084,'Crosswalk parts'!$A:$A,0))</f>
        <v>0</v>
      </c>
    </row>
    <row r="3085" spans="1:7" x14ac:dyDescent="0.35">
      <c r="A3085" s="103" t="s">
        <v>946</v>
      </c>
      <c r="B3085" s="103" t="s">
        <v>1030</v>
      </c>
      <c r="C3085" s="103" t="s">
        <v>857</v>
      </c>
      <c r="D3085" s="111">
        <v>304.35000000000002</v>
      </c>
      <c r="E3085" s="103" t="s">
        <v>858</v>
      </c>
      <c r="F3085" s="104" t="str">
        <f>INDEX('Crosswalk sectors'!$B:$B,MATCH(A3085,'Crosswalk sectors'!$A:$A,0))</f>
        <v>cement and other nonmetallic minerals 239</v>
      </c>
      <c r="G3085" s="105">
        <f>INDEX('Crosswalk parts'!$B:$B,MATCH($B3085,'Crosswalk parts'!$A:$A,0))</f>
        <v>0</v>
      </c>
    </row>
    <row r="3086" spans="1:7" x14ac:dyDescent="0.35">
      <c r="A3086" s="103" t="s">
        <v>859</v>
      </c>
      <c r="B3086" s="103" t="s">
        <v>1081</v>
      </c>
      <c r="C3086" s="103" t="s">
        <v>857</v>
      </c>
      <c r="D3086" s="103">
        <v>304.15231458199997</v>
      </c>
      <c r="E3086" s="103" t="s">
        <v>858</v>
      </c>
      <c r="F3086" s="104" t="str">
        <f>INDEX('Crosswalk sectors'!$B:$B,MATCH(A3086,'Crosswalk sectors'!$A:$A,0))</f>
        <v>other manufacturing 31T33</v>
      </c>
      <c r="G3086" s="105">
        <f>INDEX('Crosswalk parts'!$B:$B,MATCH($B3086,'Crosswalk parts'!$A:$A,0))</f>
        <v>0</v>
      </c>
    </row>
    <row r="3087" spans="1:7" x14ac:dyDescent="0.35">
      <c r="A3087" s="103" t="s">
        <v>859</v>
      </c>
      <c r="B3087" s="103" t="s">
        <v>1139</v>
      </c>
      <c r="C3087" s="103" t="s">
        <v>857</v>
      </c>
      <c r="D3087" s="103">
        <v>303.35199999999998</v>
      </c>
      <c r="E3087" s="103" t="s">
        <v>858</v>
      </c>
      <c r="F3087" s="104" t="str">
        <f>INDEX('Crosswalk sectors'!$B:$B,MATCH(A3087,'Crosswalk sectors'!$A:$A,0))</f>
        <v>other manufacturing 31T33</v>
      </c>
      <c r="G3087" s="105">
        <f>INDEX('Crosswalk parts'!$B:$B,MATCH($B3087,'Crosswalk parts'!$A:$A,0))</f>
        <v>0</v>
      </c>
    </row>
    <row r="3088" spans="1:7" x14ac:dyDescent="0.35">
      <c r="A3088" s="103" t="s">
        <v>859</v>
      </c>
      <c r="B3088" s="103" t="s">
        <v>1089</v>
      </c>
      <c r="C3088" s="103" t="s">
        <v>857</v>
      </c>
      <c r="D3088" s="103">
        <v>303.10303791152</v>
      </c>
      <c r="E3088" s="103" t="s">
        <v>858</v>
      </c>
      <c r="F3088" s="104" t="str">
        <f>INDEX('Crosswalk sectors'!$B:$B,MATCH(A3088,'Crosswalk sectors'!$A:$A,0))</f>
        <v>other manufacturing 31T33</v>
      </c>
      <c r="G3088" s="105">
        <f>INDEX('Crosswalk parts'!$B:$B,MATCH($B3088,'Crosswalk parts'!$A:$A,0))</f>
        <v>0</v>
      </c>
    </row>
    <row r="3089" spans="1:7" x14ac:dyDescent="0.35">
      <c r="A3089" s="103" t="s">
        <v>931</v>
      </c>
      <c r="B3089" s="103" t="s">
        <v>978</v>
      </c>
      <c r="C3089" s="103" t="s">
        <v>857</v>
      </c>
      <c r="D3089" s="103">
        <v>302.93117599999999</v>
      </c>
      <c r="E3089" s="103" t="s">
        <v>858</v>
      </c>
      <c r="F3089" s="104" t="str">
        <f>INDEX('Crosswalk sectors'!$B:$B,MATCH(A3089,'Crosswalk sectors'!$A:$A,0))</f>
        <v>refined petroleum and coke 19</v>
      </c>
      <c r="G3089" s="105">
        <f>INDEX('Crosswalk parts'!$B:$B,MATCH($B3089,'Crosswalk parts'!$A:$A,0))</f>
        <v>0</v>
      </c>
    </row>
    <row r="3090" spans="1:7" x14ac:dyDescent="0.35">
      <c r="A3090" s="103" t="s">
        <v>947</v>
      </c>
      <c r="B3090" s="103" t="s">
        <v>937</v>
      </c>
      <c r="C3090" s="103" t="s">
        <v>857</v>
      </c>
      <c r="D3090" s="103">
        <v>302.23793460000002</v>
      </c>
      <c r="E3090" s="103" t="s">
        <v>858</v>
      </c>
      <c r="F3090" s="104" t="str">
        <f>INDEX('Crosswalk sectors'!$B:$B,MATCH(A3090,'Crosswalk sectors'!$A:$A,0))</f>
        <v>NA</v>
      </c>
      <c r="G3090" s="105">
        <f>INDEX('Crosswalk parts'!$B:$B,MATCH($B3090,'Crosswalk parts'!$A:$A,0))</f>
        <v>0</v>
      </c>
    </row>
    <row r="3091" spans="1:7" x14ac:dyDescent="0.35">
      <c r="A3091" s="103" t="s">
        <v>941</v>
      </c>
      <c r="B3091" s="103" t="s">
        <v>1039</v>
      </c>
      <c r="C3091" s="103" t="s">
        <v>857</v>
      </c>
      <c r="D3091" s="103">
        <v>301.4938363</v>
      </c>
      <c r="E3091" s="103" t="s">
        <v>858</v>
      </c>
      <c r="F3091" s="104" t="str">
        <f>INDEX('Crosswalk sectors'!$B:$B,MATCH(A3091,'Crosswalk sectors'!$A:$A,0))</f>
        <v>other metals 242</v>
      </c>
      <c r="G3091" s="105">
        <f>INDEX('Crosswalk parts'!$B:$B,MATCH($B3091,'Crosswalk parts'!$A:$A,0))</f>
        <v>0</v>
      </c>
    </row>
    <row r="3092" spans="1:7" x14ac:dyDescent="0.35">
      <c r="A3092" s="103" t="s">
        <v>940</v>
      </c>
      <c r="B3092" s="103" t="s">
        <v>1092</v>
      </c>
      <c r="D3092" s="103">
        <v>301.37103738277915</v>
      </c>
      <c r="E3092" s="103" t="s">
        <v>467</v>
      </c>
      <c r="F3092" s="104" t="str">
        <f>INDEX('Crosswalk sectors'!$B:$B,MATCH(A3092,'Crosswalk sectors'!$A:$A,0))</f>
        <v>NA</v>
      </c>
      <c r="G3092" s="105">
        <f>INDEX('Crosswalk parts'!$B:$B,MATCH($B3092,'Crosswalk parts'!$A:$A,0))</f>
        <v>0</v>
      </c>
    </row>
    <row r="3093" spans="1:7" x14ac:dyDescent="0.35">
      <c r="A3093" s="103" t="s">
        <v>925</v>
      </c>
      <c r="B3093" s="103" t="s">
        <v>1012</v>
      </c>
      <c r="C3093" s="103" t="s">
        <v>857</v>
      </c>
      <c r="D3093" s="103">
        <v>301.29557684000002</v>
      </c>
      <c r="E3093" s="103" t="s">
        <v>858</v>
      </c>
      <c r="F3093" s="104" t="str">
        <f>INDEX('Crosswalk sectors'!$B:$B,MATCH(A3093,'Crosswalk sectors'!$A:$A,0))</f>
        <v>energy pipelines and gas processing 352T353</v>
      </c>
      <c r="G3093" s="105">
        <f>INDEX('Crosswalk parts'!$B:$B,MATCH($B3093,'Crosswalk parts'!$A:$A,0))</f>
        <v>0</v>
      </c>
    </row>
    <row r="3094" spans="1:7" x14ac:dyDescent="0.35">
      <c r="A3094" s="103" t="s">
        <v>924</v>
      </c>
      <c r="B3094" s="103" t="s">
        <v>1033</v>
      </c>
      <c r="C3094" s="103" t="s">
        <v>857</v>
      </c>
      <c r="D3094" s="103">
        <v>300.80584858415097</v>
      </c>
      <c r="E3094" s="103" t="s">
        <v>858</v>
      </c>
      <c r="F3094" s="104" t="str">
        <f>INDEX('Crosswalk sectors'!$B:$B,MATCH(A3094,'Crosswalk sectors'!$A:$A,0))</f>
        <v>na</v>
      </c>
      <c r="G3094" s="105">
        <f>INDEX('Crosswalk parts'!$B:$B,MATCH($B3094,'Crosswalk parts'!$A:$A,0))</f>
        <v>0</v>
      </c>
    </row>
    <row r="3095" spans="1:7" x14ac:dyDescent="0.35">
      <c r="A3095" s="103" t="s">
        <v>917</v>
      </c>
      <c r="B3095" s="103" t="s">
        <v>1082</v>
      </c>
      <c r="C3095" s="103" t="s">
        <v>857</v>
      </c>
      <c r="D3095" s="103">
        <v>300.60000000000002</v>
      </c>
      <c r="E3095" s="103" t="s">
        <v>858</v>
      </c>
      <c r="F3095" s="104" t="str">
        <f>INDEX('Crosswalk sectors'!$B:$B,MATCH(A3095,'Crosswalk sectors'!$A:$A,0))</f>
        <v>chemicals 20</v>
      </c>
      <c r="G3095" s="105">
        <f>INDEX('Crosswalk parts'!$B:$B,MATCH($B3095,'Crosswalk parts'!$A:$A,0))</f>
        <v>0</v>
      </c>
    </row>
    <row r="3096" spans="1:7" x14ac:dyDescent="0.35">
      <c r="A3096" s="103" t="s">
        <v>941</v>
      </c>
      <c r="B3096" s="103" t="s">
        <v>907</v>
      </c>
      <c r="C3096" s="103" t="s">
        <v>857</v>
      </c>
      <c r="D3096" s="103">
        <v>299.76317982</v>
      </c>
      <c r="E3096" s="103" t="s">
        <v>858</v>
      </c>
      <c r="F3096" s="104" t="str">
        <f>INDEX('Crosswalk sectors'!$B:$B,MATCH(A3096,'Crosswalk sectors'!$A:$A,0))</f>
        <v>other metals 242</v>
      </c>
      <c r="G3096" s="105">
        <f>INDEX('Crosswalk parts'!$B:$B,MATCH($B3096,'Crosswalk parts'!$A:$A,0))</f>
        <v>0</v>
      </c>
    </row>
    <row r="3097" spans="1:7" x14ac:dyDescent="0.35">
      <c r="A3097" s="103" t="s">
        <v>934</v>
      </c>
      <c r="B3097" s="103" t="s">
        <v>1050</v>
      </c>
      <c r="C3097" s="103" t="s">
        <v>857</v>
      </c>
      <c r="D3097" s="103">
        <v>299.39999999999998</v>
      </c>
      <c r="E3097" s="103" t="s">
        <v>858</v>
      </c>
      <c r="F3097" s="104" t="str">
        <f>INDEX('Crosswalk sectors'!$B:$B,MATCH(A3097,'Crosswalk sectors'!$A:$A,0))</f>
        <v>refined petroleum and coke 19</v>
      </c>
      <c r="G3097" s="105">
        <f>INDEX('Crosswalk parts'!$B:$B,MATCH($B3097,'Crosswalk parts'!$A:$A,0))</f>
        <v>0</v>
      </c>
    </row>
    <row r="3098" spans="1:7" x14ac:dyDescent="0.35">
      <c r="A3098" s="103" t="s">
        <v>988</v>
      </c>
      <c r="B3098" s="103" t="s">
        <v>1030</v>
      </c>
      <c r="C3098" s="103" t="s">
        <v>857</v>
      </c>
      <c r="D3098" s="111">
        <v>298.45999999999998</v>
      </c>
      <c r="E3098" s="103" t="s">
        <v>858</v>
      </c>
      <c r="F3098" s="104" t="str">
        <f>INDEX('Crosswalk sectors'!$B:$B,MATCH(A3098,'Crosswalk sectors'!$A:$A,0))</f>
        <v>NA</v>
      </c>
      <c r="G3098" s="105">
        <f>INDEX('Crosswalk parts'!$B:$B,MATCH($B3098,'Crosswalk parts'!$A:$A,0))</f>
        <v>0</v>
      </c>
    </row>
    <row r="3099" spans="1:7" x14ac:dyDescent="0.35">
      <c r="A3099" s="103" t="s">
        <v>957</v>
      </c>
      <c r="B3099" s="103" t="s">
        <v>867</v>
      </c>
      <c r="C3099" s="103" t="s">
        <v>857</v>
      </c>
      <c r="D3099" s="103">
        <v>297.39999999999998</v>
      </c>
      <c r="E3099" s="103" t="s">
        <v>858</v>
      </c>
      <c r="F3099" s="104" t="str">
        <f>INDEX('Crosswalk sectors'!$B:$B,MATCH(A3099,'Crosswalk sectors'!$A:$A,0))</f>
        <v>NA</v>
      </c>
      <c r="G3099" s="105">
        <f>INDEX('Crosswalk parts'!$B:$B,MATCH($B3099,'Crosswalk parts'!$A:$A,0))</f>
        <v>0</v>
      </c>
    </row>
    <row r="3100" spans="1:7" x14ac:dyDescent="0.35">
      <c r="A3100" s="103" t="s">
        <v>881</v>
      </c>
      <c r="B3100" s="103" t="s">
        <v>953</v>
      </c>
      <c r="C3100" s="103" t="s">
        <v>857</v>
      </c>
      <c r="D3100" s="103">
        <v>297.21172214454305</v>
      </c>
      <c r="E3100" s="103" t="s">
        <v>858</v>
      </c>
      <c r="F3100" s="104" t="str">
        <f>INDEX('Crosswalk sectors'!$B:$B,MATCH(A3100,'Crosswalk sectors'!$A:$A,0))</f>
        <v>oil and gas extraction 06</v>
      </c>
      <c r="G3100" s="105">
        <f>INDEX('Crosswalk parts'!$B:$B,MATCH($B3100,'Crosswalk parts'!$A:$A,0))</f>
        <v>0</v>
      </c>
    </row>
    <row r="3101" spans="1:7" x14ac:dyDescent="0.35">
      <c r="A3101" s="103" t="s">
        <v>859</v>
      </c>
      <c r="B3101" s="103" t="s">
        <v>926</v>
      </c>
      <c r="C3101" s="103" t="s">
        <v>857</v>
      </c>
      <c r="D3101" s="103">
        <v>297.04631999999998</v>
      </c>
      <c r="E3101" s="103" t="s">
        <v>858</v>
      </c>
      <c r="F3101" s="104" t="str">
        <f>INDEX('Crosswalk sectors'!$B:$B,MATCH(A3101,'Crosswalk sectors'!$A:$A,0))</f>
        <v>other manufacturing 31T33</v>
      </c>
      <c r="G3101" s="105">
        <f>INDEX('Crosswalk parts'!$B:$B,MATCH($B3101,'Crosswalk parts'!$A:$A,0))</f>
        <v>0</v>
      </c>
    </row>
    <row r="3102" spans="1:7" x14ac:dyDescent="0.35">
      <c r="A3102" s="103" t="s">
        <v>890</v>
      </c>
      <c r="B3102" s="103" t="s">
        <v>980</v>
      </c>
      <c r="C3102" s="103" t="s">
        <v>857</v>
      </c>
      <c r="D3102" s="103">
        <v>296.93772580000001</v>
      </c>
      <c r="E3102" s="103" t="s">
        <v>858</v>
      </c>
      <c r="F3102" s="104" t="str">
        <f>INDEX('Crosswalk sectors'!$B:$B,MATCH(A3102,'Crosswalk sectors'!$A:$A,0))</f>
        <v>NA</v>
      </c>
      <c r="G3102" s="105">
        <f>INDEX('Crosswalk parts'!$B:$B,MATCH($B3102,'Crosswalk parts'!$A:$A,0))</f>
        <v>0</v>
      </c>
    </row>
    <row r="3103" spans="1:7" x14ac:dyDescent="0.35">
      <c r="A3103" s="103" t="s">
        <v>988</v>
      </c>
      <c r="B3103" s="103" t="s">
        <v>1026</v>
      </c>
      <c r="C3103" s="103" t="s">
        <v>857</v>
      </c>
      <c r="D3103" s="103">
        <v>296.8</v>
      </c>
      <c r="E3103" s="103" t="s">
        <v>858</v>
      </c>
      <c r="F3103" s="104" t="str">
        <f>INDEX('Crosswalk sectors'!$B:$B,MATCH(A3103,'Crosswalk sectors'!$A:$A,0))</f>
        <v>NA</v>
      </c>
      <c r="G3103" s="105">
        <f>INDEX('Crosswalk parts'!$B:$B,MATCH($B3103,'Crosswalk parts'!$A:$A,0))</f>
        <v>0</v>
      </c>
    </row>
    <row r="3104" spans="1:7" x14ac:dyDescent="0.35">
      <c r="A3104" s="103" t="s">
        <v>908</v>
      </c>
      <c r="B3104" s="103" t="s">
        <v>965</v>
      </c>
      <c r="C3104" s="103" t="s">
        <v>857</v>
      </c>
      <c r="D3104" s="103">
        <v>296.61466864537857</v>
      </c>
      <c r="E3104" s="103" t="s">
        <v>858</v>
      </c>
      <c r="F3104" s="104" t="str">
        <f>INDEX('Crosswalk sectors'!$B:$B,MATCH(A3104,'Crosswalk sectors'!$A:$A,0))</f>
        <v>NA</v>
      </c>
      <c r="G3104" s="105">
        <f>INDEX('Crosswalk parts'!$B:$B,MATCH($B3104,'Crosswalk parts'!$A:$A,0))</f>
        <v>0</v>
      </c>
    </row>
    <row r="3105" spans="1:7" x14ac:dyDescent="0.35">
      <c r="A3105" s="103" t="s">
        <v>968</v>
      </c>
      <c r="B3105" s="103" t="s">
        <v>960</v>
      </c>
      <c r="C3105" s="103" t="s">
        <v>857</v>
      </c>
      <c r="D3105" s="103">
        <v>296.44978202440808</v>
      </c>
      <c r="E3105" s="103" t="s">
        <v>858</v>
      </c>
      <c r="F3105" s="104" t="str">
        <f>INDEX('Crosswalk sectors'!$B:$B,MATCH(A3105,'Crosswalk sectors'!$A:$A,0))</f>
        <v>NA</v>
      </c>
      <c r="G3105" s="105">
        <f>INDEX('Crosswalk parts'!$B:$B,MATCH($B3105,'Crosswalk parts'!$A:$A,0))</f>
        <v>0</v>
      </c>
    </row>
    <row r="3106" spans="1:7" x14ac:dyDescent="0.35">
      <c r="A3106" s="103" t="s">
        <v>881</v>
      </c>
      <c r="B3106" s="103" t="s">
        <v>910</v>
      </c>
      <c r="C3106" s="103" t="s">
        <v>857</v>
      </c>
      <c r="D3106" s="103">
        <v>295.8</v>
      </c>
      <c r="E3106" s="103" t="s">
        <v>858</v>
      </c>
      <c r="F3106" s="104" t="str">
        <f>INDEX('Crosswalk sectors'!$B:$B,MATCH(A3106,'Crosswalk sectors'!$A:$A,0))</f>
        <v>oil and gas extraction 06</v>
      </c>
      <c r="G3106" s="105">
        <f>INDEX('Crosswalk parts'!$B:$B,MATCH($B3106,'Crosswalk parts'!$A:$A,0))</f>
        <v>0</v>
      </c>
    </row>
    <row r="3107" spans="1:7" x14ac:dyDescent="0.35">
      <c r="A3107" s="103" t="s">
        <v>894</v>
      </c>
      <c r="B3107" s="103" t="s">
        <v>1082</v>
      </c>
      <c r="C3107" s="103" t="s">
        <v>857</v>
      </c>
      <c r="D3107" s="103">
        <v>294.86200000000002</v>
      </c>
      <c r="E3107" s="103" t="s">
        <v>858</v>
      </c>
      <c r="F3107" s="104" t="str">
        <f>INDEX('Crosswalk sectors'!$B:$B,MATCH(A3107,'Crosswalk sectors'!$A:$A,0))</f>
        <v>NA</v>
      </c>
      <c r="G3107" s="105">
        <f>INDEX('Crosswalk parts'!$B:$B,MATCH($B3107,'Crosswalk parts'!$A:$A,0))</f>
        <v>0</v>
      </c>
    </row>
    <row r="3108" spans="1:7" x14ac:dyDescent="0.35">
      <c r="A3108" s="103" t="s">
        <v>917</v>
      </c>
      <c r="B3108" s="103" t="s">
        <v>1123</v>
      </c>
      <c r="C3108" s="103" t="s">
        <v>857</v>
      </c>
      <c r="D3108" s="111">
        <v>294.74</v>
      </c>
      <c r="E3108" s="103" t="s">
        <v>858</v>
      </c>
      <c r="F3108" s="104" t="str">
        <f>INDEX('Crosswalk sectors'!$B:$B,MATCH(A3108,'Crosswalk sectors'!$A:$A,0))</f>
        <v>chemicals 20</v>
      </c>
      <c r="G3108" s="105">
        <f>INDEX('Crosswalk parts'!$B:$B,MATCH($B3108,'Crosswalk parts'!$A:$A,0))</f>
        <v>0</v>
      </c>
    </row>
    <row r="3109" spans="1:7" x14ac:dyDescent="0.35">
      <c r="A3109" s="103" t="s">
        <v>921</v>
      </c>
      <c r="B3109" s="103" t="s">
        <v>1055</v>
      </c>
      <c r="D3109" s="103">
        <v>294.45442638884231</v>
      </c>
      <c r="E3109" s="103" t="s">
        <v>467</v>
      </c>
      <c r="F3109" s="104" t="str">
        <f>INDEX('Crosswalk sectors'!$B:$B,MATCH(A3109,'Crosswalk sectors'!$A:$A,0))</f>
        <v>NA</v>
      </c>
      <c r="G3109" s="105" t="str">
        <f>INDEX('Crosswalk parts'!$B:$B,MATCH($B3109,'Crosswalk parts'!$A:$A,0))</f>
        <v>BC</v>
      </c>
    </row>
    <row r="3110" spans="1:7" x14ac:dyDescent="0.35">
      <c r="A3110" s="103" t="s">
        <v>904</v>
      </c>
      <c r="B3110" s="103" t="s">
        <v>965</v>
      </c>
      <c r="C3110" s="103" t="s">
        <v>857</v>
      </c>
      <c r="D3110" s="103">
        <v>293.18617681732701</v>
      </c>
      <c r="E3110" s="103" t="s">
        <v>858</v>
      </c>
      <c r="F3110" s="104" t="str">
        <f>INDEX('Crosswalk sectors'!$B:$B,MATCH(A3110,'Crosswalk sectors'!$A:$A,0))</f>
        <v>NA</v>
      </c>
      <c r="G3110" s="105">
        <f>INDEX('Crosswalk parts'!$B:$B,MATCH($B3110,'Crosswalk parts'!$A:$A,0))</f>
        <v>0</v>
      </c>
    </row>
    <row r="3111" spans="1:7" x14ac:dyDescent="0.35">
      <c r="A3111" s="103" t="s">
        <v>890</v>
      </c>
      <c r="B3111" s="103" t="s">
        <v>1059</v>
      </c>
      <c r="C3111" s="103" t="s">
        <v>857</v>
      </c>
      <c r="D3111" s="103">
        <v>293.05202995441999</v>
      </c>
      <c r="E3111" s="103" t="s">
        <v>858</v>
      </c>
      <c r="F3111" s="104" t="str">
        <f>INDEX('Crosswalk sectors'!$B:$B,MATCH(A3111,'Crosswalk sectors'!$A:$A,0))</f>
        <v>NA</v>
      </c>
      <c r="G3111" s="105">
        <f>INDEX('Crosswalk parts'!$B:$B,MATCH($B3111,'Crosswalk parts'!$A:$A,0))</f>
        <v>0</v>
      </c>
    </row>
    <row r="3112" spans="1:7" x14ac:dyDescent="0.35">
      <c r="A3112" s="103" t="s">
        <v>931</v>
      </c>
      <c r="B3112" s="103" t="s">
        <v>1021</v>
      </c>
      <c r="C3112" s="103" t="s">
        <v>857</v>
      </c>
      <c r="D3112" s="111">
        <v>290.56</v>
      </c>
      <c r="E3112" s="103" t="s">
        <v>858</v>
      </c>
      <c r="F3112" s="104" t="str">
        <f>INDEX('Crosswalk sectors'!$B:$B,MATCH(A3112,'Crosswalk sectors'!$A:$A,0))</f>
        <v>refined petroleum and coke 19</v>
      </c>
      <c r="G3112" s="105">
        <f>INDEX('Crosswalk parts'!$B:$B,MATCH($B3112,'Crosswalk parts'!$A:$A,0))</f>
        <v>0</v>
      </c>
    </row>
    <row r="3113" spans="1:7" x14ac:dyDescent="0.35">
      <c r="A3113" s="103" t="s">
        <v>859</v>
      </c>
      <c r="B3113" s="103" t="s">
        <v>1071</v>
      </c>
      <c r="D3113" s="103">
        <v>290.53913555457058</v>
      </c>
      <c r="E3113" s="103" t="s">
        <v>467</v>
      </c>
      <c r="F3113" s="104" t="str">
        <f>INDEX('Crosswalk sectors'!$B:$B,MATCH(A3113,'Crosswalk sectors'!$A:$A,0))</f>
        <v>other manufacturing 31T33</v>
      </c>
      <c r="G3113" s="105">
        <f>INDEX('Crosswalk parts'!$B:$B,MATCH($B3113,'Crosswalk parts'!$A:$A,0))</f>
        <v>0</v>
      </c>
    </row>
    <row r="3114" spans="1:7" x14ac:dyDescent="0.35">
      <c r="A3114" s="103" t="s">
        <v>958</v>
      </c>
      <c r="B3114" s="103" t="s">
        <v>1073</v>
      </c>
      <c r="C3114" s="103" t="s">
        <v>857</v>
      </c>
      <c r="D3114" s="103">
        <v>289.66271999999998</v>
      </c>
      <c r="E3114" s="103" t="s">
        <v>858</v>
      </c>
      <c r="F3114" s="104" t="str">
        <f>INDEX('Crosswalk sectors'!$B:$B,MATCH(A3114,'Crosswalk sectors'!$A:$A,0))</f>
        <v>iron and steel 241</v>
      </c>
      <c r="G3114" s="105">
        <f>INDEX('Crosswalk parts'!$B:$B,MATCH($B3114,'Crosswalk parts'!$A:$A,0))</f>
        <v>0</v>
      </c>
    </row>
    <row r="3115" spans="1:7" x14ac:dyDescent="0.35">
      <c r="A3115" s="103" t="s">
        <v>890</v>
      </c>
      <c r="B3115" s="103" t="s">
        <v>1049</v>
      </c>
      <c r="C3115" s="103" t="s">
        <v>857</v>
      </c>
      <c r="D3115" s="103">
        <v>288.85199999999998</v>
      </c>
      <c r="E3115" s="103" t="s">
        <v>858</v>
      </c>
      <c r="F3115" s="104" t="str">
        <f>INDEX('Crosswalk sectors'!$B:$B,MATCH(A3115,'Crosswalk sectors'!$A:$A,0))</f>
        <v>NA</v>
      </c>
      <c r="G3115" s="105">
        <f>INDEX('Crosswalk parts'!$B:$B,MATCH($B3115,'Crosswalk parts'!$A:$A,0))</f>
        <v>0</v>
      </c>
    </row>
    <row r="3116" spans="1:7" x14ac:dyDescent="0.35">
      <c r="A3116" s="103" t="s">
        <v>921</v>
      </c>
      <c r="B3116" s="103" t="s">
        <v>918</v>
      </c>
      <c r="C3116" s="103" t="s">
        <v>857</v>
      </c>
      <c r="D3116" s="103">
        <v>288.56599999999997</v>
      </c>
      <c r="E3116" s="103" t="s">
        <v>858</v>
      </c>
      <c r="F3116" s="104" t="str">
        <f>INDEX('Crosswalk sectors'!$B:$B,MATCH(A3116,'Crosswalk sectors'!$A:$A,0))</f>
        <v>NA</v>
      </c>
      <c r="G3116" s="105">
        <f>INDEX('Crosswalk parts'!$B:$B,MATCH($B3116,'Crosswalk parts'!$A:$A,0))</f>
        <v>0</v>
      </c>
    </row>
    <row r="3117" spans="1:7" x14ac:dyDescent="0.35">
      <c r="A3117" s="103" t="s">
        <v>885</v>
      </c>
      <c r="B3117" s="103" t="s">
        <v>897</v>
      </c>
      <c r="C3117" s="103" t="s">
        <v>857</v>
      </c>
      <c r="D3117" s="103">
        <v>283.66478469999998</v>
      </c>
      <c r="E3117" s="103" t="s">
        <v>858</v>
      </c>
      <c r="F3117" s="104" t="str">
        <f>INDEX('Crosswalk sectors'!$B:$B,MATCH(A3117,'Crosswalk sectors'!$A:$A,0))</f>
        <v>NA</v>
      </c>
      <c r="G3117" s="105">
        <f>INDEX('Crosswalk parts'!$B:$B,MATCH($B3117,'Crosswalk parts'!$A:$A,0))</f>
        <v>0</v>
      </c>
    </row>
    <row r="3118" spans="1:7" x14ac:dyDescent="0.35">
      <c r="A3118" s="103" t="s">
        <v>917</v>
      </c>
      <c r="B3118" s="103" t="s">
        <v>1034</v>
      </c>
      <c r="C3118" s="103" t="s">
        <v>857</v>
      </c>
      <c r="D3118" s="103">
        <v>282.72367557658112</v>
      </c>
      <c r="E3118" s="103" t="s">
        <v>858</v>
      </c>
      <c r="F3118" s="104" t="str">
        <f>INDEX('Crosswalk sectors'!$B:$B,MATCH(A3118,'Crosswalk sectors'!$A:$A,0))</f>
        <v>chemicals 20</v>
      </c>
      <c r="G3118" s="105">
        <f>INDEX('Crosswalk parts'!$B:$B,MATCH($B3118,'Crosswalk parts'!$A:$A,0))</f>
        <v>0</v>
      </c>
    </row>
    <row r="3119" spans="1:7" x14ac:dyDescent="0.35">
      <c r="A3119" s="103" t="s">
        <v>1008</v>
      </c>
      <c r="B3119" s="103" t="s">
        <v>984</v>
      </c>
      <c r="C3119" s="103" t="s">
        <v>857</v>
      </c>
      <c r="D3119" s="103">
        <v>282.44228116900001</v>
      </c>
      <c r="E3119" s="103" t="s">
        <v>858</v>
      </c>
      <c r="F3119" s="104" t="str">
        <f>INDEX('Crosswalk sectors'!$B:$B,MATCH(A3119,'Crosswalk sectors'!$A:$A,0))</f>
        <v>NA</v>
      </c>
      <c r="G3119" s="105">
        <f>INDEX('Crosswalk parts'!$B:$B,MATCH($B3119,'Crosswalk parts'!$A:$A,0))</f>
        <v>0</v>
      </c>
    </row>
    <row r="3120" spans="1:7" x14ac:dyDescent="0.35">
      <c r="A3120" s="103" t="s">
        <v>894</v>
      </c>
      <c r="B3120" s="103" t="s">
        <v>1132</v>
      </c>
      <c r="C3120" s="103" t="s">
        <v>857</v>
      </c>
      <c r="D3120" s="103">
        <v>282.226</v>
      </c>
      <c r="E3120" s="103" t="s">
        <v>858</v>
      </c>
      <c r="F3120" s="104" t="str">
        <f>INDEX('Crosswalk sectors'!$B:$B,MATCH(A3120,'Crosswalk sectors'!$A:$A,0))</f>
        <v>NA</v>
      </c>
      <c r="G3120" s="105">
        <f>INDEX('Crosswalk parts'!$B:$B,MATCH($B3120,'Crosswalk parts'!$A:$A,0))</f>
        <v>0</v>
      </c>
    </row>
    <row r="3121" spans="1:7" x14ac:dyDescent="0.35">
      <c r="A3121" s="103" t="s">
        <v>958</v>
      </c>
      <c r="B3121" s="103" t="s">
        <v>1023</v>
      </c>
      <c r="C3121" s="103" t="s">
        <v>857</v>
      </c>
      <c r="D3121" s="103">
        <v>281.39940000000001</v>
      </c>
      <c r="E3121" s="103" t="s">
        <v>858</v>
      </c>
      <c r="F3121" s="104" t="str">
        <f>INDEX('Crosswalk sectors'!$B:$B,MATCH(A3121,'Crosswalk sectors'!$A:$A,0))</f>
        <v>iron and steel 241</v>
      </c>
      <c r="G3121" s="105">
        <f>INDEX('Crosswalk parts'!$B:$B,MATCH($B3121,'Crosswalk parts'!$A:$A,0))</f>
        <v>0</v>
      </c>
    </row>
    <row r="3122" spans="1:7" x14ac:dyDescent="0.35">
      <c r="A3122" s="103" t="s">
        <v>946</v>
      </c>
      <c r="B3122" s="103" t="s">
        <v>1069</v>
      </c>
      <c r="C3122" s="103" t="s">
        <v>857</v>
      </c>
      <c r="D3122" s="103">
        <v>280.85129999999998</v>
      </c>
      <c r="E3122" s="103" t="s">
        <v>858</v>
      </c>
      <c r="F3122" s="104" t="str">
        <f>INDEX('Crosswalk sectors'!$B:$B,MATCH(A3122,'Crosswalk sectors'!$A:$A,0))</f>
        <v>cement and other nonmetallic minerals 239</v>
      </c>
      <c r="G3122" s="105">
        <f>INDEX('Crosswalk parts'!$B:$B,MATCH($B3122,'Crosswalk parts'!$A:$A,0))</f>
        <v>0</v>
      </c>
    </row>
    <row r="3123" spans="1:7" x14ac:dyDescent="0.35">
      <c r="A3123" s="103" t="s">
        <v>881</v>
      </c>
      <c r="B3123" s="103" t="s">
        <v>960</v>
      </c>
      <c r="C3123" s="103" t="s">
        <v>857</v>
      </c>
      <c r="D3123" s="103">
        <v>279.76854477452292</v>
      </c>
      <c r="E3123" s="103" t="s">
        <v>858</v>
      </c>
      <c r="F3123" s="104" t="str">
        <f>INDEX('Crosswalk sectors'!$B:$B,MATCH(A3123,'Crosswalk sectors'!$A:$A,0))</f>
        <v>oil and gas extraction 06</v>
      </c>
      <c r="G3123" s="105">
        <f>INDEX('Crosswalk parts'!$B:$B,MATCH($B3123,'Crosswalk parts'!$A:$A,0))</f>
        <v>0</v>
      </c>
    </row>
    <row r="3124" spans="1:7" x14ac:dyDescent="0.35">
      <c r="A3124" s="103" t="s">
        <v>971</v>
      </c>
      <c r="B3124" s="103" t="s">
        <v>1011</v>
      </c>
      <c r="C3124" s="103" t="s">
        <v>857</v>
      </c>
      <c r="D3124" s="103">
        <v>279.48733476899997</v>
      </c>
      <c r="E3124" s="103" t="s">
        <v>858</v>
      </c>
      <c r="F3124" s="104" t="str">
        <f>INDEX('Crosswalk sectors'!$B:$B,MATCH(A3124,'Crosswalk sectors'!$A:$A,0))</f>
        <v>NA</v>
      </c>
      <c r="G3124" s="105">
        <f>INDEX('Crosswalk parts'!$B:$B,MATCH($B3124,'Crosswalk parts'!$A:$A,0))</f>
        <v>0</v>
      </c>
    </row>
    <row r="3125" spans="1:7" x14ac:dyDescent="0.35">
      <c r="A3125" s="103" t="s">
        <v>941</v>
      </c>
      <c r="B3125" s="103" t="s">
        <v>981</v>
      </c>
      <c r="C3125" s="103" t="s">
        <v>857</v>
      </c>
      <c r="D3125" s="103">
        <v>279.10176539999998</v>
      </c>
      <c r="E3125" s="103" t="s">
        <v>858</v>
      </c>
      <c r="F3125" s="104" t="str">
        <f>INDEX('Crosswalk sectors'!$B:$B,MATCH(A3125,'Crosswalk sectors'!$A:$A,0))</f>
        <v>other metals 242</v>
      </c>
      <c r="G3125" s="105">
        <f>INDEX('Crosswalk parts'!$B:$B,MATCH($B3125,'Crosswalk parts'!$A:$A,0))</f>
        <v>0</v>
      </c>
    </row>
    <row r="3126" spans="1:7" x14ac:dyDescent="0.35">
      <c r="A3126" s="103" t="s">
        <v>941</v>
      </c>
      <c r="B3126" s="103" t="s">
        <v>1050</v>
      </c>
      <c r="C3126" s="103" t="s">
        <v>857</v>
      </c>
      <c r="D3126" s="103">
        <v>278.83460000000002</v>
      </c>
      <c r="E3126" s="103" t="s">
        <v>858</v>
      </c>
      <c r="F3126" s="104" t="str">
        <f>INDEX('Crosswalk sectors'!$B:$B,MATCH(A3126,'Crosswalk sectors'!$A:$A,0))</f>
        <v>other metals 242</v>
      </c>
      <c r="G3126" s="105">
        <f>INDEX('Crosswalk parts'!$B:$B,MATCH($B3126,'Crosswalk parts'!$A:$A,0))</f>
        <v>0</v>
      </c>
    </row>
    <row r="3127" spans="1:7" x14ac:dyDescent="0.35">
      <c r="A3127" s="103" t="s">
        <v>968</v>
      </c>
      <c r="B3127" s="103" t="s">
        <v>944</v>
      </c>
      <c r="C3127" s="103" t="s">
        <v>896</v>
      </c>
      <c r="D3127" s="103">
        <v>278.30148892966827</v>
      </c>
      <c r="E3127" s="103" t="s">
        <v>467</v>
      </c>
      <c r="F3127" s="104" t="str">
        <f>INDEX('Crosswalk sectors'!$B:$B,MATCH(A3127,'Crosswalk sectors'!$A:$A,0))</f>
        <v>NA</v>
      </c>
      <c r="G3127" s="105">
        <f>INDEX('Crosswalk parts'!$B:$B,MATCH($B3127,'Crosswalk parts'!$A:$A,0))</f>
        <v>0</v>
      </c>
    </row>
    <row r="3128" spans="1:7" x14ac:dyDescent="0.35">
      <c r="A3128" s="103" t="s">
        <v>935</v>
      </c>
      <c r="B3128" s="103" t="s">
        <v>952</v>
      </c>
      <c r="C3128" s="103" t="s">
        <v>857</v>
      </c>
      <c r="D3128" s="103">
        <v>278.24832426821001</v>
      </c>
      <c r="E3128" s="103" t="s">
        <v>858</v>
      </c>
      <c r="F3128" s="104" t="str">
        <f>INDEX('Crosswalk sectors'!$B:$B,MATCH(A3128,'Crosswalk sectors'!$A:$A,0))</f>
        <v>NA</v>
      </c>
      <c r="G3128" s="105">
        <f>INDEX('Crosswalk parts'!$B:$B,MATCH($B3128,'Crosswalk parts'!$A:$A,0))</f>
        <v>0</v>
      </c>
    </row>
    <row r="3129" spans="1:7" x14ac:dyDescent="0.35">
      <c r="A3129" s="103" t="s">
        <v>923</v>
      </c>
      <c r="B3129" s="103" t="s">
        <v>1067</v>
      </c>
      <c r="C3129" s="103" t="s">
        <v>857</v>
      </c>
      <c r="D3129" s="103">
        <v>277.42870690405601</v>
      </c>
      <c r="E3129" s="103" t="s">
        <v>858</v>
      </c>
      <c r="F3129" s="104" t="str">
        <f>INDEX('Crosswalk sectors'!$B:$B,MATCH(A3129,'Crosswalk sectors'!$A:$A,0))</f>
        <v>NA</v>
      </c>
      <c r="G3129" s="105">
        <f>INDEX('Crosswalk parts'!$B:$B,MATCH($B3129,'Crosswalk parts'!$A:$A,0))</f>
        <v>0</v>
      </c>
    </row>
    <row r="3130" spans="1:7" x14ac:dyDescent="0.35">
      <c r="A3130" s="103" t="s">
        <v>1062</v>
      </c>
      <c r="B3130" s="103" t="s">
        <v>876</v>
      </c>
      <c r="C3130" s="103" t="s">
        <v>857</v>
      </c>
      <c r="D3130" s="103">
        <v>276.15910793787475</v>
      </c>
      <c r="E3130" s="103" t="s">
        <v>858</v>
      </c>
      <c r="F3130" s="104" t="str">
        <f>INDEX('Crosswalk sectors'!$B:$B,MATCH(A3130,'Crosswalk sectors'!$A:$A,0))</f>
        <v>NA</v>
      </c>
      <c r="G3130" s="105">
        <f>INDEX('Crosswalk parts'!$B:$B,MATCH($B3130,'Crosswalk parts'!$A:$A,0))</f>
        <v>0</v>
      </c>
    </row>
    <row r="3131" spans="1:7" x14ac:dyDescent="0.35">
      <c r="A3131" s="103" t="s">
        <v>904</v>
      </c>
      <c r="B3131" s="103" t="s">
        <v>1044</v>
      </c>
      <c r="C3131" s="103" t="s">
        <v>857</v>
      </c>
      <c r="D3131" s="103">
        <v>272.63098600000001</v>
      </c>
      <c r="E3131" s="103" t="s">
        <v>858</v>
      </c>
      <c r="F3131" s="104" t="str">
        <f>INDEX('Crosswalk sectors'!$B:$B,MATCH(A3131,'Crosswalk sectors'!$A:$A,0))</f>
        <v>NA</v>
      </c>
      <c r="G3131" s="105">
        <f>INDEX('Crosswalk parts'!$B:$B,MATCH($B3131,'Crosswalk parts'!$A:$A,0))</f>
        <v>0</v>
      </c>
    </row>
    <row r="3132" spans="1:7" x14ac:dyDescent="0.35">
      <c r="A3132" s="103" t="s">
        <v>942</v>
      </c>
      <c r="B3132" s="103" t="s">
        <v>992</v>
      </c>
      <c r="C3132" s="103" t="s">
        <v>857</v>
      </c>
      <c r="D3132" s="103">
        <v>271.47780930649861</v>
      </c>
      <c r="E3132" s="103" t="s">
        <v>858</v>
      </c>
      <c r="F3132" s="104" t="str">
        <f>INDEX('Crosswalk sectors'!$B:$B,MATCH(A3132,'Crosswalk sectors'!$A:$A,0))</f>
        <v>NA</v>
      </c>
      <c r="G3132" s="105">
        <f>INDEX('Crosswalk parts'!$B:$B,MATCH($B3132,'Crosswalk parts'!$A:$A,0))</f>
        <v>0</v>
      </c>
    </row>
    <row r="3133" spans="1:7" x14ac:dyDescent="0.35">
      <c r="A3133" s="103" t="s">
        <v>942</v>
      </c>
      <c r="B3133" s="103" t="s">
        <v>1014</v>
      </c>
      <c r="C3133" s="103" t="s">
        <v>857</v>
      </c>
      <c r="D3133" s="103">
        <v>271.47780930649861</v>
      </c>
      <c r="E3133" s="103" t="s">
        <v>858</v>
      </c>
      <c r="F3133" s="104" t="str">
        <f>INDEX('Crosswalk sectors'!$B:$B,MATCH(A3133,'Crosswalk sectors'!$A:$A,0))</f>
        <v>NA</v>
      </c>
      <c r="G3133" s="105">
        <f>INDEX('Crosswalk parts'!$B:$B,MATCH($B3133,'Crosswalk parts'!$A:$A,0))</f>
        <v>0</v>
      </c>
    </row>
    <row r="3134" spans="1:7" x14ac:dyDescent="0.35">
      <c r="A3134" s="103" t="s">
        <v>947</v>
      </c>
      <c r="B3134" s="103" t="s">
        <v>1092</v>
      </c>
      <c r="D3134" s="103">
        <v>271.42073065906027</v>
      </c>
      <c r="E3134" s="103" t="s">
        <v>467</v>
      </c>
      <c r="F3134" s="104" t="str">
        <f>INDEX('Crosswalk sectors'!$B:$B,MATCH(A3134,'Crosswalk sectors'!$A:$A,0))</f>
        <v>NA</v>
      </c>
      <c r="G3134" s="105">
        <f>INDEX('Crosswalk parts'!$B:$B,MATCH($B3134,'Crosswalk parts'!$A:$A,0))</f>
        <v>0</v>
      </c>
    </row>
    <row r="3135" spans="1:7" x14ac:dyDescent="0.35">
      <c r="A3135" s="103" t="s">
        <v>970</v>
      </c>
      <c r="B3135" s="103" t="s">
        <v>1055</v>
      </c>
      <c r="D3135" s="103">
        <v>271.05610961462588</v>
      </c>
      <c r="E3135" s="103" t="s">
        <v>467</v>
      </c>
      <c r="F3135" s="104" t="str">
        <f>INDEX('Crosswalk sectors'!$B:$B,MATCH(A3135,'Crosswalk sectors'!$A:$A,0))</f>
        <v>NA</v>
      </c>
      <c r="G3135" s="105" t="str">
        <f>INDEX('Crosswalk parts'!$B:$B,MATCH($B3135,'Crosswalk parts'!$A:$A,0))</f>
        <v>BC</v>
      </c>
    </row>
    <row r="3136" spans="1:7" x14ac:dyDescent="0.35">
      <c r="A3136" s="103" t="s">
        <v>886</v>
      </c>
      <c r="B3136" s="103" t="s">
        <v>1084</v>
      </c>
      <c r="C3136" s="103" t="s">
        <v>857</v>
      </c>
      <c r="D3136" s="103">
        <v>270.77091999999999</v>
      </c>
      <c r="E3136" s="103" t="s">
        <v>858</v>
      </c>
      <c r="F3136" s="104" t="str">
        <f>INDEX('Crosswalk sectors'!$B:$B,MATCH(A3136,'Crosswalk sectors'!$A:$A,0))</f>
        <v>chemicals 20</v>
      </c>
      <c r="G3136" s="105">
        <f>INDEX('Crosswalk parts'!$B:$B,MATCH($B3136,'Crosswalk parts'!$A:$A,0))</f>
        <v>0</v>
      </c>
    </row>
    <row r="3137" spans="1:7" x14ac:dyDescent="0.35">
      <c r="A3137" s="103" t="s">
        <v>958</v>
      </c>
      <c r="B3137" s="103" t="s">
        <v>1018</v>
      </c>
      <c r="C3137" s="103" t="s">
        <v>857</v>
      </c>
      <c r="D3137" s="103">
        <v>270.18437999999998</v>
      </c>
      <c r="E3137" s="103" t="s">
        <v>858</v>
      </c>
      <c r="F3137" s="104" t="str">
        <f>INDEX('Crosswalk sectors'!$B:$B,MATCH(A3137,'Crosswalk sectors'!$A:$A,0))</f>
        <v>iron and steel 241</v>
      </c>
      <c r="G3137" s="105">
        <f>INDEX('Crosswalk parts'!$B:$B,MATCH($B3137,'Crosswalk parts'!$A:$A,0))</f>
        <v>0</v>
      </c>
    </row>
    <row r="3138" spans="1:7" x14ac:dyDescent="0.35">
      <c r="A3138" s="103" t="s">
        <v>892</v>
      </c>
      <c r="B3138" s="103" t="s">
        <v>875</v>
      </c>
      <c r="C3138" s="103" t="s">
        <v>857</v>
      </c>
      <c r="D3138" s="103">
        <v>269.73224800000003</v>
      </c>
      <c r="E3138" s="103" t="s">
        <v>858</v>
      </c>
      <c r="F3138" s="104" t="str">
        <f>INDEX('Crosswalk sectors'!$B:$B,MATCH(A3138,'Crosswalk sectors'!$A:$A,0))</f>
        <v>chemicals 20</v>
      </c>
      <c r="G3138" s="105">
        <f>INDEX('Crosswalk parts'!$B:$B,MATCH($B3138,'Crosswalk parts'!$A:$A,0))</f>
        <v>0</v>
      </c>
    </row>
    <row r="3139" spans="1:7" x14ac:dyDescent="0.35">
      <c r="A3139" s="103" t="s">
        <v>881</v>
      </c>
      <c r="B3139" s="103" t="s">
        <v>944</v>
      </c>
      <c r="C3139" s="103" t="s">
        <v>896</v>
      </c>
      <c r="D3139" s="103">
        <v>269.08136567631198</v>
      </c>
      <c r="E3139" s="103" t="s">
        <v>467</v>
      </c>
      <c r="F3139" s="104" t="str">
        <f>INDEX('Crosswalk sectors'!$B:$B,MATCH(A3139,'Crosswalk sectors'!$A:$A,0))</f>
        <v>oil and gas extraction 06</v>
      </c>
      <c r="G3139" s="105">
        <f>INDEX('Crosswalk parts'!$B:$B,MATCH($B3139,'Crosswalk parts'!$A:$A,0))</f>
        <v>0</v>
      </c>
    </row>
    <row r="3140" spans="1:7" x14ac:dyDescent="0.35">
      <c r="A3140" s="103" t="s">
        <v>925</v>
      </c>
      <c r="B3140" s="103" t="s">
        <v>1011</v>
      </c>
      <c r="C3140" s="103" t="s">
        <v>857</v>
      </c>
      <c r="D3140" s="103">
        <v>267.4904204497708</v>
      </c>
      <c r="E3140" s="103" t="s">
        <v>858</v>
      </c>
      <c r="F3140" s="104" t="str">
        <f>INDEX('Crosswalk sectors'!$B:$B,MATCH(A3140,'Crosswalk sectors'!$A:$A,0))</f>
        <v>energy pipelines and gas processing 352T353</v>
      </c>
      <c r="G3140" s="105">
        <f>INDEX('Crosswalk parts'!$B:$B,MATCH($B3140,'Crosswalk parts'!$A:$A,0))</f>
        <v>0</v>
      </c>
    </row>
    <row r="3141" spans="1:7" x14ac:dyDescent="0.35">
      <c r="A3141" s="103" t="s">
        <v>946</v>
      </c>
      <c r="B3141" s="103" t="s">
        <v>901</v>
      </c>
      <c r="C3141" s="103" t="s">
        <v>857</v>
      </c>
      <c r="D3141" s="103">
        <v>267.33859999999999</v>
      </c>
      <c r="E3141" s="103" t="s">
        <v>858</v>
      </c>
      <c r="F3141" s="104" t="str">
        <f>INDEX('Crosswalk sectors'!$B:$B,MATCH(A3141,'Crosswalk sectors'!$A:$A,0))</f>
        <v>cement and other nonmetallic minerals 239</v>
      </c>
      <c r="G3141" s="105">
        <f>INDEX('Crosswalk parts'!$B:$B,MATCH($B3141,'Crosswalk parts'!$A:$A,0))</f>
        <v>0</v>
      </c>
    </row>
    <row r="3142" spans="1:7" x14ac:dyDescent="0.35">
      <c r="A3142" s="103" t="s">
        <v>947</v>
      </c>
      <c r="B3142" s="103" t="s">
        <v>901</v>
      </c>
      <c r="C3142" s="103" t="s">
        <v>857</v>
      </c>
      <c r="D3142" s="103">
        <v>266.91987875000001</v>
      </c>
      <c r="E3142" s="103" t="s">
        <v>858</v>
      </c>
      <c r="F3142" s="104" t="str">
        <f>INDEX('Crosswalk sectors'!$B:$B,MATCH(A3142,'Crosswalk sectors'!$A:$A,0))</f>
        <v>NA</v>
      </c>
      <c r="G3142" s="105">
        <f>INDEX('Crosswalk parts'!$B:$B,MATCH($B3142,'Crosswalk parts'!$A:$A,0))</f>
        <v>0</v>
      </c>
    </row>
    <row r="3143" spans="1:7" x14ac:dyDescent="0.35">
      <c r="A3143" s="103" t="s">
        <v>911</v>
      </c>
      <c r="B3143" s="103" t="s">
        <v>981</v>
      </c>
      <c r="C3143" s="103" t="s">
        <v>857</v>
      </c>
      <c r="D3143" s="111">
        <v>265.89</v>
      </c>
      <c r="E3143" s="103" t="s">
        <v>858</v>
      </c>
      <c r="F3143" s="104" t="str">
        <f>INDEX('Crosswalk sectors'!$B:$B,MATCH(A3143,'Crosswalk sectors'!$A:$A,0))</f>
        <v>NA</v>
      </c>
      <c r="G3143" s="105">
        <f>INDEX('Crosswalk parts'!$B:$B,MATCH($B3143,'Crosswalk parts'!$A:$A,0))</f>
        <v>0</v>
      </c>
    </row>
    <row r="3144" spans="1:7" x14ac:dyDescent="0.35">
      <c r="A3144" s="103" t="s">
        <v>971</v>
      </c>
      <c r="B3144" s="103" t="s">
        <v>1078</v>
      </c>
      <c r="C3144" s="103" t="s">
        <v>857</v>
      </c>
      <c r="D3144" s="103">
        <v>265.82826476029999</v>
      </c>
      <c r="E3144" s="103" t="s">
        <v>858</v>
      </c>
      <c r="F3144" s="104" t="str">
        <f>INDEX('Crosswalk sectors'!$B:$B,MATCH(A3144,'Crosswalk sectors'!$A:$A,0))</f>
        <v>NA</v>
      </c>
      <c r="G3144" s="105">
        <f>INDEX('Crosswalk parts'!$B:$B,MATCH($B3144,'Crosswalk parts'!$A:$A,0))</f>
        <v>0</v>
      </c>
    </row>
    <row r="3145" spans="1:7" x14ac:dyDescent="0.35">
      <c r="A3145" s="103" t="s">
        <v>892</v>
      </c>
      <c r="B3145" s="103" t="s">
        <v>1005</v>
      </c>
      <c r="C3145" s="103" t="s">
        <v>857</v>
      </c>
      <c r="D3145" s="103">
        <v>264.31875000000002</v>
      </c>
      <c r="E3145" s="103" t="s">
        <v>858</v>
      </c>
      <c r="F3145" s="104" t="str">
        <f>INDEX('Crosswalk sectors'!$B:$B,MATCH(A3145,'Crosswalk sectors'!$A:$A,0))</f>
        <v>chemicals 20</v>
      </c>
      <c r="G3145" s="105">
        <f>INDEX('Crosswalk parts'!$B:$B,MATCH($B3145,'Crosswalk parts'!$A:$A,0))</f>
        <v>0</v>
      </c>
    </row>
    <row r="3146" spans="1:7" x14ac:dyDescent="0.35">
      <c r="A3146" s="103" t="s">
        <v>873</v>
      </c>
      <c r="B3146" s="103" t="s">
        <v>1092</v>
      </c>
      <c r="D3146" s="103">
        <v>262.73986981297548</v>
      </c>
      <c r="E3146" s="103" t="s">
        <v>467</v>
      </c>
      <c r="F3146" s="104" t="str">
        <f>INDEX('Crosswalk sectors'!$B:$B,MATCH(A3146,'Crosswalk sectors'!$A:$A,0))</f>
        <v>NONROAD</v>
      </c>
      <c r="G3146" s="105">
        <f>INDEX('Crosswalk parts'!$B:$B,MATCH($B3146,'Crosswalk parts'!$A:$A,0))</f>
        <v>0</v>
      </c>
    </row>
    <row r="3147" spans="1:7" x14ac:dyDescent="0.35">
      <c r="A3147" s="103" t="s">
        <v>877</v>
      </c>
      <c r="B3147" s="103" t="s">
        <v>952</v>
      </c>
      <c r="C3147" s="103" t="s">
        <v>857</v>
      </c>
      <c r="D3147" s="112">
        <v>262</v>
      </c>
      <c r="E3147" s="103" t="s">
        <v>858</v>
      </c>
      <c r="F3147" s="104" t="str">
        <f>INDEX('Crosswalk sectors'!$B:$B,MATCH(A3147,'Crosswalk sectors'!$A:$A,0))</f>
        <v>pulp paper and printing 17T18</v>
      </c>
      <c r="G3147" s="105">
        <f>INDEX('Crosswalk parts'!$B:$B,MATCH($B3147,'Crosswalk parts'!$A:$A,0))</f>
        <v>0</v>
      </c>
    </row>
    <row r="3148" spans="1:7" x14ac:dyDescent="0.35">
      <c r="A3148" s="103" t="s">
        <v>1004</v>
      </c>
      <c r="B3148" s="103" t="s">
        <v>1023</v>
      </c>
      <c r="C3148" s="103" t="s">
        <v>857</v>
      </c>
      <c r="D3148" s="103">
        <v>261.79756098127103</v>
      </c>
      <c r="E3148" s="103" t="s">
        <v>858</v>
      </c>
      <c r="F3148" s="104" t="str">
        <f>INDEX('Crosswalk sectors'!$B:$B,MATCH(A3148,'Crosswalk sectors'!$A:$A,0))</f>
        <v>NA</v>
      </c>
      <c r="G3148" s="105">
        <f>INDEX('Crosswalk parts'!$B:$B,MATCH($B3148,'Crosswalk parts'!$A:$A,0))</f>
        <v>0</v>
      </c>
    </row>
    <row r="3149" spans="1:7" x14ac:dyDescent="0.35">
      <c r="A3149" s="103" t="s">
        <v>1008</v>
      </c>
      <c r="B3149" s="103" t="s">
        <v>856</v>
      </c>
      <c r="C3149" s="103" t="s">
        <v>857</v>
      </c>
      <c r="D3149" s="103">
        <v>261.51943080000001</v>
      </c>
      <c r="E3149" s="103" t="s">
        <v>858</v>
      </c>
      <c r="F3149" s="104" t="str">
        <f>INDEX('Crosswalk sectors'!$B:$B,MATCH(A3149,'Crosswalk sectors'!$A:$A,0))</f>
        <v>NA</v>
      </c>
      <c r="G3149" s="105">
        <f>INDEX('Crosswalk parts'!$B:$B,MATCH($B3149,'Crosswalk parts'!$A:$A,0))</f>
        <v>0</v>
      </c>
    </row>
    <row r="3150" spans="1:7" x14ac:dyDescent="0.35">
      <c r="A3150" s="103" t="s">
        <v>898</v>
      </c>
      <c r="B3150" s="103" t="s">
        <v>1075</v>
      </c>
      <c r="C3150" s="103" t="s">
        <v>857</v>
      </c>
      <c r="D3150" s="103">
        <v>260.40001696600001</v>
      </c>
      <c r="E3150" s="103" t="s">
        <v>858</v>
      </c>
      <c r="F3150" s="104" t="str">
        <f>INDEX('Crosswalk sectors'!$B:$B,MATCH(A3150,'Crosswalk sectors'!$A:$A,0))</f>
        <v>water and waste 36T39</v>
      </c>
      <c r="G3150" s="105">
        <f>INDEX('Crosswalk parts'!$B:$B,MATCH($B3150,'Crosswalk parts'!$A:$A,0))</f>
        <v>0</v>
      </c>
    </row>
    <row r="3151" spans="1:7" x14ac:dyDescent="0.35">
      <c r="A3151" s="103" t="s">
        <v>886</v>
      </c>
      <c r="B3151" s="103" t="s">
        <v>1044</v>
      </c>
      <c r="C3151" s="103" t="s">
        <v>857</v>
      </c>
      <c r="D3151" s="103">
        <v>259.8293524</v>
      </c>
      <c r="E3151" s="103" t="s">
        <v>858</v>
      </c>
      <c r="F3151" s="104" t="str">
        <f>INDEX('Crosswalk sectors'!$B:$B,MATCH(A3151,'Crosswalk sectors'!$A:$A,0))</f>
        <v>chemicals 20</v>
      </c>
      <c r="G3151" s="105">
        <f>INDEX('Crosswalk parts'!$B:$B,MATCH($B3151,'Crosswalk parts'!$A:$A,0))</f>
        <v>0</v>
      </c>
    </row>
    <row r="3152" spans="1:7" x14ac:dyDescent="0.35">
      <c r="A3152" s="103" t="s">
        <v>958</v>
      </c>
      <c r="B3152" s="103" t="s">
        <v>959</v>
      </c>
      <c r="C3152" s="103" t="s">
        <v>857</v>
      </c>
      <c r="D3152" s="103">
        <v>258.46630479999999</v>
      </c>
      <c r="E3152" s="103" t="s">
        <v>858</v>
      </c>
      <c r="F3152" s="104" t="str">
        <f>INDEX('Crosswalk sectors'!$B:$B,MATCH(A3152,'Crosswalk sectors'!$A:$A,0))</f>
        <v>iron and steel 241</v>
      </c>
      <c r="G3152" s="105">
        <f>INDEX('Crosswalk parts'!$B:$B,MATCH($B3152,'Crosswalk parts'!$A:$A,0))</f>
        <v>0</v>
      </c>
    </row>
    <row r="3153" spans="1:7" x14ac:dyDescent="0.35">
      <c r="A3153" s="103" t="s">
        <v>947</v>
      </c>
      <c r="B3153" s="103" t="s">
        <v>1011</v>
      </c>
      <c r="C3153" s="103" t="s">
        <v>857</v>
      </c>
      <c r="D3153" s="103">
        <v>257.54760099999999</v>
      </c>
      <c r="E3153" s="103" t="s">
        <v>858</v>
      </c>
      <c r="F3153" s="104" t="str">
        <f>INDEX('Crosswalk sectors'!$B:$B,MATCH(A3153,'Crosswalk sectors'!$A:$A,0))</f>
        <v>NA</v>
      </c>
      <c r="G3153" s="105">
        <f>INDEX('Crosswalk parts'!$B:$B,MATCH($B3153,'Crosswalk parts'!$A:$A,0))</f>
        <v>0</v>
      </c>
    </row>
    <row r="3154" spans="1:7" x14ac:dyDescent="0.35">
      <c r="A3154" s="103" t="s">
        <v>884</v>
      </c>
      <c r="B3154" s="103" t="s">
        <v>1092</v>
      </c>
      <c r="D3154" s="103">
        <v>255.59355868194692</v>
      </c>
      <c r="E3154" s="103" t="s">
        <v>467</v>
      </c>
      <c r="F3154" s="104" t="str">
        <f>INDEX('Crosswalk sectors'!$B:$B,MATCH(A3154,'Crosswalk sectors'!$A:$A,0))</f>
        <v>NA</v>
      </c>
      <c r="G3154" s="105">
        <f>INDEX('Crosswalk parts'!$B:$B,MATCH($B3154,'Crosswalk parts'!$A:$A,0))</f>
        <v>0</v>
      </c>
    </row>
    <row r="3155" spans="1:7" x14ac:dyDescent="0.35">
      <c r="A3155" s="103" t="s">
        <v>886</v>
      </c>
      <c r="B3155" s="103" t="s">
        <v>1140</v>
      </c>
      <c r="C3155" s="103" t="s">
        <v>857</v>
      </c>
      <c r="D3155" s="103">
        <v>255.2</v>
      </c>
      <c r="E3155" s="103" t="s">
        <v>858</v>
      </c>
      <c r="F3155" s="104" t="str">
        <f>INDEX('Crosswalk sectors'!$B:$B,MATCH(A3155,'Crosswalk sectors'!$A:$A,0))</f>
        <v>chemicals 20</v>
      </c>
      <c r="G3155" s="105">
        <f>INDEX('Crosswalk parts'!$B:$B,MATCH($B3155,'Crosswalk parts'!$A:$A,0))</f>
        <v>0</v>
      </c>
    </row>
    <row r="3156" spans="1:7" x14ac:dyDescent="0.35">
      <c r="A3156" s="103" t="s">
        <v>1008</v>
      </c>
      <c r="B3156" s="103" t="s">
        <v>973</v>
      </c>
      <c r="D3156" s="103">
        <v>253.2449629900388</v>
      </c>
      <c r="E3156" s="103" t="s">
        <v>467</v>
      </c>
      <c r="F3156" s="104" t="str">
        <f>INDEX('Crosswalk sectors'!$B:$B,MATCH(A3156,'Crosswalk sectors'!$A:$A,0))</f>
        <v>NA</v>
      </c>
      <c r="G3156" s="105" t="str">
        <f>INDEX('Crosswalk parts'!$B:$B,MATCH($B3156,'Crosswalk parts'!$A:$A,0))</f>
        <v>OC</v>
      </c>
    </row>
    <row r="3157" spans="1:7" x14ac:dyDescent="0.35">
      <c r="A3157" s="103" t="s">
        <v>890</v>
      </c>
      <c r="B3157" s="103" t="s">
        <v>1026</v>
      </c>
      <c r="C3157" s="103" t="s">
        <v>857</v>
      </c>
      <c r="D3157" s="103">
        <v>252.85579999999999</v>
      </c>
      <c r="E3157" s="103" t="s">
        <v>858</v>
      </c>
      <c r="F3157" s="104" t="str">
        <f>INDEX('Crosswalk sectors'!$B:$B,MATCH(A3157,'Crosswalk sectors'!$A:$A,0))</f>
        <v>NA</v>
      </c>
      <c r="G3157" s="105">
        <f>INDEX('Crosswalk parts'!$B:$B,MATCH($B3157,'Crosswalk parts'!$A:$A,0))</f>
        <v>0</v>
      </c>
    </row>
    <row r="3158" spans="1:7" x14ac:dyDescent="0.35">
      <c r="A3158" s="103" t="s">
        <v>884</v>
      </c>
      <c r="B3158" s="103" t="s">
        <v>1037</v>
      </c>
      <c r="C3158" s="103" t="s">
        <v>861</v>
      </c>
      <c r="D3158" s="103">
        <v>252.10127987226235</v>
      </c>
      <c r="E3158" s="103" t="s">
        <v>467</v>
      </c>
      <c r="F3158" s="104" t="str">
        <f>INDEX('Crosswalk sectors'!$B:$B,MATCH(A3158,'Crosswalk sectors'!$A:$A,0))</f>
        <v>NA</v>
      </c>
      <c r="G3158" s="105" t="str">
        <f>INDEX('Crosswalk parts'!$B:$B,MATCH($B3158,'Crosswalk parts'!$A:$A,0))</f>
        <v>N2O</v>
      </c>
    </row>
    <row r="3159" spans="1:7" x14ac:dyDescent="0.35">
      <c r="A3159" s="103" t="s">
        <v>898</v>
      </c>
      <c r="B3159" s="103" t="s">
        <v>1043</v>
      </c>
      <c r="C3159" s="103" t="s">
        <v>857</v>
      </c>
      <c r="D3159" s="103">
        <v>251.77184643706403</v>
      </c>
      <c r="E3159" s="103" t="s">
        <v>858</v>
      </c>
      <c r="F3159" s="104" t="str">
        <f>INDEX('Crosswalk sectors'!$B:$B,MATCH(A3159,'Crosswalk sectors'!$A:$A,0))</f>
        <v>water and waste 36T39</v>
      </c>
      <c r="G3159" s="105">
        <f>INDEX('Crosswalk parts'!$B:$B,MATCH($B3159,'Crosswalk parts'!$A:$A,0))</f>
        <v>0</v>
      </c>
    </row>
    <row r="3160" spans="1:7" x14ac:dyDescent="0.35">
      <c r="A3160" s="103" t="s">
        <v>1008</v>
      </c>
      <c r="B3160" s="103" t="s">
        <v>914</v>
      </c>
      <c r="C3160" s="103" t="s">
        <v>857</v>
      </c>
      <c r="D3160" s="103">
        <v>251.08964420000001</v>
      </c>
      <c r="E3160" s="103" t="s">
        <v>858</v>
      </c>
      <c r="F3160" s="104" t="str">
        <f>INDEX('Crosswalk sectors'!$B:$B,MATCH(A3160,'Crosswalk sectors'!$A:$A,0))</f>
        <v>NA</v>
      </c>
      <c r="G3160" s="105">
        <f>INDEX('Crosswalk parts'!$B:$B,MATCH($B3160,'Crosswalk parts'!$A:$A,0))</f>
        <v>0</v>
      </c>
    </row>
    <row r="3161" spans="1:7" x14ac:dyDescent="0.35">
      <c r="A3161" s="103" t="s">
        <v>921</v>
      </c>
      <c r="B3161" s="103" t="s">
        <v>1121</v>
      </c>
      <c r="C3161" s="103" t="s">
        <v>857</v>
      </c>
      <c r="D3161" s="103">
        <v>250.4</v>
      </c>
      <c r="E3161" s="103" t="s">
        <v>858</v>
      </c>
      <c r="F3161" s="104" t="str">
        <f>INDEX('Crosswalk sectors'!$B:$B,MATCH(A3161,'Crosswalk sectors'!$A:$A,0))</f>
        <v>NA</v>
      </c>
      <c r="G3161" s="105">
        <f>INDEX('Crosswalk parts'!$B:$B,MATCH($B3161,'Crosswalk parts'!$A:$A,0))</f>
        <v>0</v>
      </c>
    </row>
    <row r="3162" spans="1:7" x14ac:dyDescent="0.35">
      <c r="A3162" s="103" t="s">
        <v>968</v>
      </c>
      <c r="B3162" s="103" t="s">
        <v>882</v>
      </c>
      <c r="C3162" s="103" t="s">
        <v>857</v>
      </c>
      <c r="D3162" s="112">
        <v>250</v>
      </c>
      <c r="E3162" s="103" t="s">
        <v>858</v>
      </c>
      <c r="F3162" s="104" t="str">
        <f>INDEX('Crosswalk sectors'!$B:$B,MATCH(A3162,'Crosswalk sectors'!$A:$A,0))</f>
        <v>NA</v>
      </c>
      <c r="G3162" s="105">
        <f>INDEX('Crosswalk parts'!$B:$B,MATCH($B3162,'Crosswalk parts'!$A:$A,0))</f>
        <v>0</v>
      </c>
    </row>
    <row r="3163" spans="1:7" x14ac:dyDescent="0.35">
      <c r="A3163" s="103" t="s">
        <v>877</v>
      </c>
      <c r="B3163" s="103" t="s">
        <v>1022</v>
      </c>
      <c r="C3163" s="103" t="s">
        <v>857</v>
      </c>
      <c r="D3163" s="112">
        <v>250</v>
      </c>
      <c r="E3163" s="103" t="s">
        <v>858</v>
      </c>
      <c r="F3163" s="104" t="str">
        <f>INDEX('Crosswalk sectors'!$B:$B,MATCH(A3163,'Crosswalk sectors'!$A:$A,0))</f>
        <v>pulp paper and printing 17T18</v>
      </c>
      <c r="G3163" s="105">
        <f>INDEX('Crosswalk parts'!$B:$B,MATCH($B3163,'Crosswalk parts'!$A:$A,0))</f>
        <v>0</v>
      </c>
    </row>
    <row r="3164" spans="1:7" x14ac:dyDescent="0.35">
      <c r="A3164" s="103" t="s">
        <v>892</v>
      </c>
      <c r="B3164" s="103" t="s">
        <v>914</v>
      </c>
      <c r="C3164" s="103" t="s">
        <v>857</v>
      </c>
      <c r="D3164" s="103">
        <v>249.2</v>
      </c>
      <c r="E3164" s="103" t="s">
        <v>858</v>
      </c>
      <c r="F3164" s="104" t="str">
        <f>INDEX('Crosswalk sectors'!$B:$B,MATCH(A3164,'Crosswalk sectors'!$A:$A,0))</f>
        <v>chemicals 20</v>
      </c>
      <c r="G3164" s="105">
        <f>INDEX('Crosswalk parts'!$B:$B,MATCH($B3164,'Crosswalk parts'!$A:$A,0))</f>
        <v>0</v>
      </c>
    </row>
    <row r="3165" spans="1:7" x14ac:dyDescent="0.35">
      <c r="A3165" s="103" t="s">
        <v>892</v>
      </c>
      <c r="B3165" s="103" t="s">
        <v>1035</v>
      </c>
      <c r="C3165" s="103" t="s">
        <v>857</v>
      </c>
      <c r="D3165" s="103">
        <v>247.73500000000001</v>
      </c>
      <c r="E3165" s="103" t="s">
        <v>858</v>
      </c>
      <c r="F3165" s="104" t="str">
        <f>INDEX('Crosswalk sectors'!$B:$B,MATCH(A3165,'Crosswalk sectors'!$A:$A,0))</f>
        <v>chemicals 20</v>
      </c>
      <c r="G3165" s="105">
        <f>INDEX('Crosswalk parts'!$B:$B,MATCH($B3165,'Crosswalk parts'!$A:$A,0))</f>
        <v>0</v>
      </c>
    </row>
    <row r="3166" spans="1:7" x14ac:dyDescent="0.35">
      <c r="A3166" s="103" t="s">
        <v>925</v>
      </c>
      <c r="B3166" s="103" t="s">
        <v>1036</v>
      </c>
      <c r="C3166" s="103" t="s">
        <v>857</v>
      </c>
      <c r="D3166" s="103">
        <v>247.50290000000001</v>
      </c>
      <c r="E3166" s="103" t="s">
        <v>858</v>
      </c>
      <c r="F3166" s="104" t="str">
        <f>INDEX('Crosswalk sectors'!$B:$B,MATCH(A3166,'Crosswalk sectors'!$A:$A,0))</f>
        <v>energy pipelines and gas processing 352T353</v>
      </c>
      <c r="G3166" s="105">
        <f>INDEX('Crosswalk parts'!$B:$B,MATCH($B3166,'Crosswalk parts'!$A:$A,0))</f>
        <v>0</v>
      </c>
    </row>
    <row r="3167" spans="1:7" x14ac:dyDescent="0.35">
      <c r="A3167" s="103" t="s">
        <v>941</v>
      </c>
      <c r="B3167" s="103" t="s">
        <v>906</v>
      </c>
      <c r="C3167" s="103" t="s">
        <v>857</v>
      </c>
      <c r="D3167" s="112">
        <v>244</v>
      </c>
      <c r="E3167" s="103" t="s">
        <v>858</v>
      </c>
      <c r="F3167" s="104" t="str">
        <f>INDEX('Crosswalk sectors'!$B:$B,MATCH(A3167,'Crosswalk sectors'!$A:$A,0))</f>
        <v>other metals 242</v>
      </c>
      <c r="G3167" s="105">
        <f>INDEX('Crosswalk parts'!$B:$B,MATCH($B3167,'Crosswalk parts'!$A:$A,0))</f>
        <v>0</v>
      </c>
    </row>
    <row r="3168" spans="1:7" x14ac:dyDescent="0.35">
      <c r="A3168" s="103" t="s">
        <v>988</v>
      </c>
      <c r="B3168" s="103" t="s">
        <v>1005</v>
      </c>
      <c r="C3168" s="103" t="s">
        <v>857</v>
      </c>
      <c r="D3168" s="112">
        <v>243</v>
      </c>
      <c r="E3168" s="103" t="s">
        <v>858</v>
      </c>
      <c r="F3168" s="104" t="str">
        <f>INDEX('Crosswalk sectors'!$B:$B,MATCH(A3168,'Crosswalk sectors'!$A:$A,0))</f>
        <v>NA</v>
      </c>
      <c r="G3168" s="105">
        <f>INDEX('Crosswalk parts'!$B:$B,MATCH($B3168,'Crosswalk parts'!$A:$A,0))</f>
        <v>0</v>
      </c>
    </row>
    <row r="3169" spans="1:7" x14ac:dyDescent="0.35">
      <c r="A3169" s="103" t="s">
        <v>1004</v>
      </c>
      <c r="B3169" s="103" t="s">
        <v>976</v>
      </c>
      <c r="C3169" s="103" t="s">
        <v>857</v>
      </c>
      <c r="D3169" s="103">
        <v>242.31910169614812</v>
      </c>
      <c r="E3169" s="103" t="s">
        <v>858</v>
      </c>
      <c r="F3169" s="104" t="str">
        <f>INDEX('Crosswalk sectors'!$B:$B,MATCH(A3169,'Crosswalk sectors'!$A:$A,0))</f>
        <v>NA</v>
      </c>
      <c r="G3169" s="105">
        <f>INDEX('Crosswalk parts'!$B:$B,MATCH($B3169,'Crosswalk parts'!$A:$A,0))</f>
        <v>0</v>
      </c>
    </row>
    <row r="3170" spans="1:7" x14ac:dyDescent="0.35">
      <c r="A3170" s="103" t="s">
        <v>868</v>
      </c>
      <c r="B3170" s="103" t="s">
        <v>1071</v>
      </c>
      <c r="D3170" s="103">
        <v>241.59213894269499</v>
      </c>
      <c r="E3170" s="103" t="s">
        <v>467</v>
      </c>
      <c r="F3170" s="104" t="str">
        <f>INDEX('Crosswalk sectors'!$B:$B,MATCH(A3170,'Crosswalk sectors'!$A:$A,0))</f>
        <v>NA</v>
      </c>
      <c r="G3170" s="105">
        <f>INDEX('Crosswalk parts'!$B:$B,MATCH($B3170,'Crosswalk parts'!$A:$A,0))</f>
        <v>0</v>
      </c>
    </row>
    <row r="3171" spans="1:7" x14ac:dyDescent="0.35">
      <c r="A3171" s="103" t="s">
        <v>877</v>
      </c>
      <c r="B3171" s="103" t="s">
        <v>1059</v>
      </c>
      <c r="C3171" s="103" t="s">
        <v>857</v>
      </c>
      <c r="D3171" s="103">
        <v>241.212225319</v>
      </c>
      <c r="E3171" s="103" t="s">
        <v>858</v>
      </c>
      <c r="F3171" s="104" t="str">
        <f>INDEX('Crosswalk sectors'!$B:$B,MATCH(A3171,'Crosswalk sectors'!$A:$A,0))</f>
        <v>pulp paper and printing 17T18</v>
      </c>
      <c r="G3171" s="105">
        <f>INDEX('Crosswalk parts'!$B:$B,MATCH($B3171,'Crosswalk parts'!$A:$A,0))</f>
        <v>0</v>
      </c>
    </row>
    <row r="3172" spans="1:7" x14ac:dyDescent="0.35">
      <c r="A3172" s="103" t="s">
        <v>1031</v>
      </c>
      <c r="B3172" s="103" t="s">
        <v>1067</v>
      </c>
      <c r="C3172" s="103" t="s">
        <v>857</v>
      </c>
      <c r="D3172" s="103">
        <v>240.93839391114531</v>
      </c>
      <c r="E3172" s="103" t="s">
        <v>858</v>
      </c>
      <c r="F3172" s="104" t="str">
        <f>INDEX('Crosswalk sectors'!$B:$B,MATCH(A3172,'Crosswalk sectors'!$A:$A,0))</f>
        <v>NA</v>
      </c>
      <c r="G3172" s="105">
        <f>INDEX('Crosswalk parts'!$B:$B,MATCH($B3172,'Crosswalk parts'!$A:$A,0))</f>
        <v>0</v>
      </c>
    </row>
    <row r="3173" spans="1:7" x14ac:dyDescent="0.35">
      <c r="A3173" s="103" t="s">
        <v>958</v>
      </c>
      <c r="B3173" s="103" t="s">
        <v>1071</v>
      </c>
      <c r="D3173" s="103">
        <v>240.52900038658095</v>
      </c>
      <c r="E3173" s="103" t="s">
        <v>467</v>
      </c>
      <c r="F3173" s="104" t="str">
        <f>INDEX('Crosswalk sectors'!$B:$B,MATCH(A3173,'Crosswalk sectors'!$A:$A,0))</f>
        <v>iron and steel 241</v>
      </c>
      <c r="G3173" s="105">
        <f>INDEX('Crosswalk parts'!$B:$B,MATCH($B3173,'Crosswalk parts'!$A:$A,0))</f>
        <v>0</v>
      </c>
    </row>
    <row r="3174" spans="1:7" x14ac:dyDescent="0.35">
      <c r="A3174" s="103" t="s">
        <v>941</v>
      </c>
      <c r="B3174" s="103" t="s">
        <v>989</v>
      </c>
      <c r="C3174" s="103" t="s">
        <v>857</v>
      </c>
      <c r="D3174" s="103">
        <v>240.35690550000001</v>
      </c>
      <c r="E3174" s="103" t="s">
        <v>858</v>
      </c>
      <c r="F3174" s="104" t="str">
        <f>INDEX('Crosswalk sectors'!$B:$B,MATCH(A3174,'Crosswalk sectors'!$A:$A,0))</f>
        <v>other metals 242</v>
      </c>
      <c r="G3174" s="105">
        <f>INDEX('Crosswalk parts'!$B:$B,MATCH($B3174,'Crosswalk parts'!$A:$A,0))</f>
        <v>0</v>
      </c>
    </row>
    <row r="3175" spans="1:7" x14ac:dyDescent="0.35">
      <c r="A3175" s="103" t="s">
        <v>894</v>
      </c>
      <c r="B3175" s="103" t="s">
        <v>981</v>
      </c>
      <c r="C3175" s="103" t="s">
        <v>857</v>
      </c>
      <c r="D3175" s="112">
        <v>240</v>
      </c>
      <c r="E3175" s="103" t="s">
        <v>858</v>
      </c>
      <c r="F3175" s="104" t="str">
        <f>INDEX('Crosswalk sectors'!$B:$B,MATCH(A3175,'Crosswalk sectors'!$A:$A,0))</f>
        <v>NA</v>
      </c>
      <c r="G3175" s="105">
        <f>INDEX('Crosswalk parts'!$B:$B,MATCH($B3175,'Crosswalk parts'!$A:$A,0))</f>
        <v>0</v>
      </c>
    </row>
    <row r="3176" spans="1:7" x14ac:dyDescent="0.35">
      <c r="A3176" s="103" t="s">
        <v>968</v>
      </c>
      <c r="B3176" s="103" t="s">
        <v>985</v>
      </c>
      <c r="C3176" s="103" t="s">
        <v>857</v>
      </c>
      <c r="D3176" s="103">
        <v>239.6977100084286</v>
      </c>
      <c r="E3176" s="103" t="s">
        <v>858</v>
      </c>
      <c r="F3176" s="104" t="str">
        <f>INDEX('Crosswalk sectors'!$B:$B,MATCH(A3176,'Crosswalk sectors'!$A:$A,0))</f>
        <v>NA</v>
      </c>
      <c r="G3176" s="105">
        <f>INDEX('Crosswalk parts'!$B:$B,MATCH($B3176,'Crosswalk parts'!$A:$A,0))</f>
        <v>0</v>
      </c>
    </row>
    <row r="3177" spans="1:7" x14ac:dyDescent="0.35">
      <c r="A3177" s="103" t="s">
        <v>923</v>
      </c>
      <c r="B3177" s="103" t="s">
        <v>1033</v>
      </c>
      <c r="C3177" s="103" t="s">
        <v>857</v>
      </c>
      <c r="D3177" s="103">
        <v>238.98367766726801</v>
      </c>
      <c r="E3177" s="103" t="s">
        <v>858</v>
      </c>
      <c r="F3177" s="104" t="str">
        <f>INDEX('Crosswalk sectors'!$B:$B,MATCH(A3177,'Crosswalk sectors'!$A:$A,0))</f>
        <v>NA</v>
      </c>
      <c r="G3177" s="105">
        <f>INDEX('Crosswalk parts'!$B:$B,MATCH($B3177,'Crosswalk parts'!$A:$A,0))</f>
        <v>0</v>
      </c>
    </row>
    <row r="3178" spans="1:7" x14ac:dyDescent="0.35">
      <c r="A3178" s="103" t="s">
        <v>923</v>
      </c>
      <c r="B3178" s="103" t="s">
        <v>967</v>
      </c>
      <c r="C3178" s="103" t="s">
        <v>857</v>
      </c>
      <c r="D3178" s="103">
        <v>238.68215889707199</v>
      </c>
      <c r="E3178" s="103" t="s">
        <v>858</v>
      </c>
      <c r="F3178" s="104" t="str">
        <f>INDEX('Crosswalk sectors'!$B:$B,MATCH(A3178,'Crosswalk sectors'!$A:$A,0))</f>
        <v>NA</v>
      </c>
      <c r="G3178" s="105">
        <f>INDEX('Crosswalk parts'!$B:$B,MATCH($B3178,'Crosswalk parts'!$A:$A,0))</f>
        <v>0</v>
      </c>
    </row>
    <row r="3179" spans="1:7" x14ac:dyDescent="0.35">
      <c r="A3179" s="103" t="s">
        <v>1003</v>
      </c>
      <c r="B3179" s="103" t="s">
        <v>900</v>
      </c>
      <c r="C3179" s="103" t="s">
        <v>857</v>
      </c>
      <c r="D3179" s="112">
        <v>238</v>
      </c>
      <c r="E3179" s="103" t="s">
        <v>858</v>
      </c>
      <c r="F3179" s="104" t="str">
        <f>INDEX('Crosswalk sectors'!$B:$B,MATCH(A3179,'Crosswalk sectors'!$A:$A,0))</f>
        <v>NA</v>
      </c>
      <c r="G3179" s="105">
        <f>INDEX('Crosswalk parts'!$B:$B,MATCH($B3179,'Crosswalk parts'!$A:$A,0))</f>
        <v>0</v>
      </c>
    </row>
    <row r="3180" spans="1:7" x14ac:dyDescent="0.35">
      <c r="A3180" s="103" t="s">
        <v>921</v>
      </c>
      <c r="B3180" s="103" t="s">
        <v>945</v>
      </c>
      <c r="C3180" s="103" t="s">
        <v>857</v>
      </c>
      <c r="D3180" s="103">
        <v>237.07737670399999</v>
      </c>
      <c r="E3180" s="103" t="s">
        <v>858</v>
      </c>
      <c r="F3180" s="104" t="str">
        <f>INDEX('Crosswalk sectors'!$B:$B,MATCH(A3180,'Crosswalk sectors'!$A:$A,0))</f>
        <v>NA</v>
      </c>
      <c r="G3180" s="105">
        <f>INDEX('Crosswalk parts'!$B:$B,MATCH($B3180,'Crosswalk parts'!$A:$A,0))</f>
        <v>0</v>
      </c>
    </row>
    <row r="3181" spans="1:7" x14ac:dyDescent="0.35">
      <c r="A3181" s="103" t="s">
        <v>994</v>
      </c>
      <c r="B3181" s="103" t="s">
        <v>1058</v>
      </c>
      <c r="C3181" s="103" t="s">
        <v>857</v>
      </c>
      <c r="D3181" s="103">
        <v>236.0018481085026</v>
      </c>
      <c r="E3181" s="103" t="s">
        <v>858</v>
      </c>
      <c r="F3181" s="104" t="str">
        <f>INDEX('Crosswalk sectors'!$B:$B,MATCH(A3181,'Crosswalk sectors'!$A:$A,0))</f>
        <v>NA</v>
      </c>
      <c r="G3181" s="105">
        <f>INDEX('Crosswalk parts'!$B:$B,MATCH($B3181,'Crosswalk parts'!$A:$A,0))</f>
        <v>0</v>
      </c>
    </row>
    <row r="3182" spans="1:7" x14ac:dyDescent="0.35">
      <c r="A3182" s="103" t="s">
        <v>859</v>
      </c>
      <c r="B3182" s="103" t="s">
        <v>1118</v>
      </c>
      <c r="C3182" s="103" t="s">
        <v>857</v>
      </c>
      <c r="D3182" s="103">
        <v>235.93637980119999</v>
      </c>
      <c r="E3182" s="103" t="s">
        <v>858</v>
      </c>
      <c r="F3182" s="104" t="str">
        <f>INDEX('Crosswalk sectors'!$B:$B,MATCH(A3182,'Crosswalk sectors'!$A:$A,0))</f>
        <v>other manufacturing 31T33</v>
      </c>
      <c r="G3182" s="105">
        <f>INDEX('Crosswalk parts'!$B:$B,MATCH($B3182,'Crosswalk parts'!$A:$A,0))</f>
        <v>0</v>
      </c>
    </row>
    <row r="3183" spans="1:7" x14ac:dyDescent="0.35">
      <c r="A3183" s="103" t="s">
        <v>898</v>
      </c>
      <c r="B3183" s="103" t="s">
        <v>1118</v>
      </c>
      <c r="C3183" s="103" t="s">
        <v>857</v>
      </c>
      <c r="D3183" s="103">
        <v>234.34218606224502</v>
      </c>
      <c r="E3183" s="103" t="s">
        <v>858</v>
      </c>
      <c r="F3183" s="104" t="str">
        <f>INDEX('Crosswalk sectors'!$B:$B,MATCH(A3183,'Crosswalk sectors'!$A:$A,0))</f>
        <v>water and waste 36T39</v>
      </c>
      <c r="G3183" s="105">
        <f>INDEX('Crosswalk parts'!$B:$B,MATCH($B3183,'Crosswalk parts'!$A:$A,0))</f>
        <v>0</v>
      </c>
    </row>
    <row r="3184" spans="1:7" x14ac:dyDescent="0.35">
      <c r="A3184" s="103" t="s">
        <v>970</v>
      </c>
      <c r="B3184" s="103" t="s">
        <v>961</v>
      </c>
      <c r="C3184" s="103" t="s">
        <v>962</v>
      </c>
      <c r="D3184" s="103">
        <v>234.05757513862</v>
      </c>
      <c r="E3184" s="103" t="s">
        <v>858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35">
      <c r="A3185" s="103" t="s">
        <v>1008</v>
      </c>
      <c r="B3185" s="103" t="s">
        <v>1017</v>
      </c>
      <c r="C3185" s="103" t="s">
        <v>857</v>
      </c>
      <c r="D3185" s="112">
        <v>234</v>
      </c>
      <c r="E3185" s="103" t="s">
        <v>858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35">
      <c r="A3186" s="103" t="s">
        <v>988</v>
      </c>
      <c r="B3186" s="103" t="s">
        <v>1028</v>
      </c>
      <c r="C3186" s="103" t="s">
        <v>857</v>
      </c>
      <c r="D3186" s="103">
        <v>233.8</v>
      </c>
      <c r="E3186" s="103" t="s">
        <v>858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35">
      <c r="A3187" s="103" t="s">
        <v>1008</v>
      </c>
      <c r="B3187" s="103" t="s">
        <v>910</v>
      </c>
      <c r="C3187" s="103" t="s">
        <v>857</v>
      </c>
      <c r="D3187" s="103">
        <v>233.70132000000001</v>
      </c>
      <c r="E3187" s="103" t="s">
        <v>858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35">
      <c r="A3188" s="103" t="s">
        <v>881</v>
      </c>
      <c r="B3188" s="103" t="s">
        <v>976</v>
      </c>
      <c r="C3188" s="103" t="s">
        <v>857</v>
      </c>
      <c r="D3188" s="103">
        <v>232.60445043207588</v>
      </c>
      <c r="E3188" s="103" t="s">
        <v>858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35">
      <c r="A3189" s="103" t="s">
        <v>894</v>
      </c>
      <c r="B3189" s="103" t="s">
        <v>1013</v>
      </c>
      <c r="C3189" s="103" t="s">
        <v>857</v>
      </c>
      <c r="D3189" s="111">
        <v>232.36</v>
      </c>
      <c r="E3189" s="103" t="s">
        <v>858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35">
      <c r="A3190" s="103" t="s">
        <v>1003</v>
      </c>
      <c r="B3190" s="103" t="s">
        <v>944</v>
      </c>
      <c r="C3190" s="103" t="s">
        <v>896</v>
      </c>
      <c r="D3190" s="103">
        <v>231.79661551812487</v>
      </c>
      <c r="E3190" s="103" t="s">
        <v>467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35">
      <c r="A3191" s="103" t="s">
        <v>939</v>
      </c>
      <c r="B3191" s="103" t="s">
        <v>1102</v>
      </c>
      <c r="C3191" s="103" t="s">
        <v>857</v>
      </c>
      <c r="D3191" s="103">
        <v>230.45481477715879</v>
      </c>
      <c r="E3191" s="103" t="s">
        <v>858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35">
      <c r="A3192" s="103" t="s">
        <v>1004</v>
      </c>
      <c r="B3192" s="103" t="s">
        <v>1065</v>
      </c>
      <c r="C3192" s="103" t="s">
        <v>857</v>
      </c>
      <c r="D3192" s="103">
        <v>230.16153368439129</v>
      </c>
      <c r="E3192" s="103" t="s">
        <v>858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35">
      <c r="A3193" s="103" t="s">
        <v>925</v>
      </c>
      <c r="B3193" s="103" t="s">
        <v>1039</v>
      </c>
      <c r="C3193" s="103" t="s">
        <v>857</v>
      </c>
      <c r="D3193" s="103">
        <v>230.07597920000001</v>
      </c>
      <c r="E3193" s="103" t="s">
        <v>858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35">
      <c r="A3194" s="103" t="s">
        <v>920</v>
      </c>
      <c r="B3194" s="103" t="s">
        <v>933</v>
      </c>
      <c r="C3194" s="103" t="s">
        <v>857</v>
      </c>
      <c r="D3194" s="112">
        <v>230</v>
      </c>
      <c r="E3194" s="103" t="s">
        <v>858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35">
      <c r="A3195" s="103" t="s">
        <v>931</v>
      </c>
      <c r="B3195" s="103" t="s">
        <v>1099</v>
      </c>
      <c r="C3195" s="103" t="s">
        <v>857</v>
      </c>
      <c r="D3195" s="103">
        <v>229.7300213394</v>
      </c>
      <c r="E3195" s="103" t="s">
        <v>858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35">
      <c r="A3196" s="103" t="s">
        <v>939</v>
      </c>
      <c r="B3196" s="103" t="s">
        <v>1037</v>
      </c>
      <c r="C3196" s="103" t="s">
        <v>861</v>
      </c>
      <c r="D3196" s="103">
        <v>229.49002906000001</v>
      </c>
      <c r="E3196" s="103" t="s">
        <v>467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35">
      <c r="A3197" s="103" t="s">
        <v>902</v>
      </c>
      <c r="B3197" s="103" t="s">
        <v>1065</v>
      </c>
      <c r="C3197" s="103" t="s">
        <v>857</v>
      </c>
      <c r="D3197" s="103">
        <v>229.29435461234709</v>
      </c>
      <c r="E3197" s="103" t="s">
        <v>858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35">
      <c r="A3198" s="103" t="s">
        <v>898</v>
      </c>
      <c r="B3198" s="103" t="s">
        <v>1083</v>
      </c>
      <c r="C3198" s="103" t="s">
        <v>857</v>
      </c>
      <c r="D3198" s="103">
        <v>228.32570013</v>
      </c>
      <c r="E3198" s="103" t="s">
        <v>858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35">
      <c r="A3199" s="103" t="s">
        <v>1003</v>
      </c>
      <c r="B3199" s="103" t="s">
        <v>1090</v>
      </c>
      <c r="C3199" s="103" t="s">
        <v>857</v>
      </c>
      <c r="D3199" s="103">
        <v>227.70170820783162</v>
      </c>
      <c r="E3199" s="103" t="s">
        <v>858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35">
      <c r="A3200" s="103" t="s">
        <v>931</v>
      </c>
      <c r="B3200" s="103" t="s">
        <v>975</v>
      </c>
      <c r="C3200" s="103" t="s">
        <v>857</v>
      </c>
      <c r="D3200" s="103">
        <v>227.523525807467</v>
      </c>
      <c r="E3200" s="103" t="s">
        <v>858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35">
      <c r="A3201" s="103" t="s">
        <v>946</v>
      </c>
      <c r="B3201" s="103" t="s">
        <v>1054</v>
      </c>
      <c r="C3201" s="103" t="s">
        <v>857</v>
      </c>
      <c r="D3201" s="103">
        <v>225.59381999999999</v>
      </c>
      <c r="E3201" s="103" t="s">
        <v>858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35">
      <c r="A3202" s="103" t="s">
        <v>888</v>
      </c>
      <c r="B3202" s="103" t="s">
        <v>1079</v>
      </c>
      <c r="C3202" s="103" t="s">
        <v>857</v>
      </c>
      <c r="D3202" s="103">
        <v>225.45292333798216</v>
      </c>
      <c r="E3202" s="103" t="s">
        <v>858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35">
      <c r="A3203" s="103" t="s">
        <v>904</v>
      </c>
      <c r="B3203" s="103" t="s">
        <v>1015</v>
      </c>
      <c r="C3203" s="103" t="s">
        <v>857</v>
      </c>
      <c r="D3203" s="103">
        <v>225.09216000000001</v>
      </c>
      <c r="E3203" s="103" t="s">
        <v>858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35">
      <c r="A3204" s="103" t="s">
        <v>931</v>
      </c>
      <c r="B3204" s="103" t="s">
        <v>1042</v>
      </c>
      <c r="C3204" s="103" t="s">
        <v>857</v>
      </c>
      <c r="D3204" s="111">
        <v>222.55</v>
      </c>
      <c r="E3204" s="103" t="s">
        <v>858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35">
      <c r="A3205" s="103" t="s">
        <v>890</v>
      </c>
      <c r="B3205" s="103" t="s">
        <v>1028</v>
      </c>
      <c r="C3205" s="103" t="s">
        <v>857</v>
      </c>
      <c r="D3205" s="103">
        <v>221.95849999999999</v>
      </c>
      <c r="E3205" s="103" t="s">
        <v>858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35">
      <c r="A3206" s="103" t="s">
        <v>1008</v>
      </c>
      <c r="B3206" s="103" t="s">
        <v>1036</v>
      </c>
      <c r="C3206" s="103" t="s">
        <v>857</v>
      </c>
      <c r="D3206" s="103">
        <v>218.62142597299999</v>
      </c>
      <c r="E3206" s="103" t="s">
        <v>858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35">
      <c r="A3207" s="103" t="s">
        <v>958</v>
      </c>
      <c r="B3207" s="103" t="s">
        <v>887</v>
      </c>
      <c r="C3207" s="103" t="s">
        <v>857</v>
      </c>
      <c r="D3207" s="103">
        <v>217.81059999999999</v>
      </c>
      <c r="E3207" s="103" t="s">
        <v>858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35">
      <c r="A3208" s="103" t="s">
        <v>935</v>
      </c>
      <c r="B3208" s="103" t="s">
        <v>1064</v>
      </c>
      <c r="C3208" s="103" t="s">
        <v>857</v>
      </c>
      <c r="D3208" s="103">
        <v>217.7705</v>
      </c>
      <c r="E3208" s="103" t="s">
        <v>858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35">
      <c r="A3209" s="103" t="s">
        <v>1008</v>
      </c>
      <c r="B3209" s="103" t="s">
        <v>969</v>
      </c>
      <c r="D3209" s="103">
        <v>217.2846999344421</v>
      </c>
      <c r="E3209" s="103" t="s">
        <v>467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35">
      <c r="A3210" s="103" t="s">
        <v>935</v>
      </c>
      <c r="B3210" s="103" t="s">
        <v>959</v>
      </c>
      <c r="C3210" s="103" t="s">
        <v>857</v>
      </c>
      <c r="D3210" s="103">
        <v>216.99778046132499</v>
      </c>
      <c r="E3210" s="103" t="s">
        <v>858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35">
      <c r="A3211" s="103" t="s">
        <v>971</v>
      </c>
      <c r="B3211" s="103" t="s">
        <v>1102</v>
      </c>
      <c r="C3211" s="103" t="s">
        <v>857</v>
      </c>
      <c r="D3211" s="103">
        <v>215.34032461833991</v>
      </c>
      <c r="E3211" s="103" t="s">
        <v>858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35">
      <c r="A3212" s="103" t="s">
        <v>881</v>
      </c>
      <c r="B3212" s="103" t="s">
        <v>1071</v>
      </c>
      <c r="D3212" s="103">
        <v>215.22222134626875</v>
      </c>
      <c r="E3212" s="103" t="s">
        <v>467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35">
      <c r="A3213" s="103" t="s">
        <v>893</v>
      </c>
      <c r="B3213" s="103" t="s">
        <v>1055</v>
      </c>
      <c r="D3213" s="103">
        <v>214.35764963138064</v>
      </c>
      <c r="E3213" s="103" t="s">
        <v>467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35">
      <c r="A3214" s="103" t="s">
        <v>946</v>
      </c>
      <c r="B3214" s="103" t="s">
        <v>1011</v>
      </c>
      <c r="C3214" s="103" t="s">
        <v>857</v>
      </c>
      <c r="D3214" s="103">
        <v>213.51669999999999</v>
      </c>
      <c r="E3214" s="103" t="s">
        <v>858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35">
      <c r="A3215" s="103" t="s">
        <v>968</v>
      </c>
      <c r="B3215" s="103" t="s">
        <v>1022</v>
      </c>
      <c r="C3215" s="103" t="s">
        <v>857</v>
      </c>
      <c r="D3215" s="112">
        <v>213</v>
      </c>
      <c r="E3215" s="103" t="s">
        <v>858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35">
      <c r="A3216" s="103" t="s">
        <v>898</v>
      </c>
      <c r="B3216" s="103" t="s">
        <v>1045</v>
      </c>
      <c r="C3216" s="103" t="s">
        <v>857</v>
      </c>
      <c r="D3216" s="103">
        <v>212.87694901634001</v>
      </c>
      <c r="E3216" s="103" t="s">
        <v>858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35">
      <c r="A3217" s="103" t="s">
        <v>931</v>
      </c>
      <c r="B3217" s="103" t="s">
        <v>1046</v>
      </c>
      <c r="C3217" s="103" t="s">
        <v>857</v>
      </c>
      <c r="D3217" s="103">
        <v>212.2388</v>
      </c>
      <c r="E3217" s="103" t="s">
        <v>858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35">
      <c r="A3218" s="103" t="s">
        <v>968</v>
      </c>
      <c r="B3218" s="103" t="s">
        <v>1002</v>
      </c>
      <c r="C3218" s="103" t="s">
        <v>857</v>
      </c>
      <c r="D3218" s="103">
        <v>211.6542426176</v>
      </c>
      <c r="E3218" s="103" t="s">
        <v>858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35">
      <c r="A3219" s="103" t="s">
        <v>898</v>
      </c>
      <c r="B3219" s="103" t="s">
        <v>1016</v>
      </c>
      <c r="C3219" s="103" t="s">
        <v>857</v>
      </c>
      <c r="D3219" s="103">
        <v>210.26682064537999</v>
      </c>
      <c r="E3219" s="103" t="s">
        <v>858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35">
      <c r="A3220" s="103" t="s">
        <v>971</v>
      </c>
      <c r="B3220" s="103" t="s">
        <v>978</v>
      </c>
      <c r="C3220" s="103" t="s">
        <v>857</v>
      </c>
      <c r="D3220" s="103">
        <v>209.71944199999999</v>
      </c>
      <c r="E3220" s="103" t="s">
        <v>858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35">
      <c r="A3221" s="103" t="s">
        <v>908</v>
      </c>
      <c r="B3221" s="103" t="s">
        <v>961</v>
      </c>
      <c r="C3221" s="103" t="s">
        <v>962</v>
      </c>
      <c r="D3221" s="103">
        <v>209.560535002004</v>
      </c>
      <c r="E3221" s="103" t="s">
        <v>858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35">
      <c r="A3222" s="103" t="s">
        <v>892</v>
      </c>
      <c r="B3222" s="103" t="s">
        <v>1022</v>
      </c>
      <c r="C3222" s="103" t="s">
        <v>857</v>
      </c>
      <c r="D3222" s="103">
        <v>209.45169000000001</v>
      </c>
      <c r="E3222" s="103" t="s">
        <v>858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35">
      <c r="A3223" s="103" t="s">
        <v>942</v>
      </c>
      <c r="B3223" s="103" t="s">
        <v>998</v>
      </c>
      <c r="C3223" s="103" t="s">
        <v>857</v>
      </c>
      <c r="D3223" s="103">
        <v>209.28584990225588</v>
      </c>
      <c r="E3223" s="103" t="s">
        <v>858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35">
      <c r="A3224" s="103" t="s">
        <v>925</v>
      </c>
      <c r="B3224" s="103" t="s">
        <v>1055</v>
      </c>
      <c r="D3224" s="103">
        <v>208.26925780023385</v>
      </c>
      <c r="E3224" s="103" t="s">
        <v>467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35">
      <c r="A3225" s="103" t="s">
        <v>920</v>
      </c>
      <c r="B3225" s="103" t="s">
        <v>1038</v>
      </c>
      <c r="C3225" s="103" t="s">
        <v>857</v>
      </c>
      <c r="D3225" s="111">
        <v>207.83</v>
      </c>
      <c r="E3225" s="103" t="s">
        <v>858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35">
      <c r="A3226" s="103" t="s">
        <v>923</v>
      </c>
      <c r="B3226" s="103" t="s">
        <v>1037</v>
      </c>
      <c r="C3226" s="103" t="s">
        <v>861</v>
      </c>
      <c r="D3226" s="103">
        <v>206.4528612</v>
      </c>
      <c r="E3226" s="103" t="s">
        <v>467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35">
      <c r="A3227" s="103" t="s">
        <v>1003</v>
      </c>
      <c r="B3227" s="103" t="s">
        <v>959</v>
      </c>
      <c r="C3227" s="103" t="s">
        <v>857</v>
      </c>
      <c r="D3227" s="103">
        <v>206.31265481372364</v>
      </c>
      <c r="E3227" s="103" t="s">
        <v>858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35">
      <c r="A3228" s="103" t="s">
        <v>877</v>
      </c>
      <c r="B3228" s="103" t="s">
        <v>1052</v>
      </c>
      <c r="C3228" s="103" t="s">
        <v>857</v>
      </c>
      <c r="D3228" s="103">
        <v>206.17259092437814</v>
      </c>
      <c r="E3228" s="103" t="s">
        <v>858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35">
      <c r="A3229" s="103" t="s">
        <v>1004</v>
      </c>
      <c r="B3229" s="103" t="s">
        <v>960</v>
      </c>
      <c r="C3229" s="103" t="s">
        <v>857</v>
      </c>
      <c r="D3229" s="103">
        <v>205.59843030342122</v>
      </c>
      <c r="E3229" s="103" t="s">
        <v>858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35">
      <c r="A3230" s="103" t="s">
        <v>994</v>
      </c>
      <c r="B3230" s="103" t="s">
        <v>950</v>
      </c>
      <c r="C3230" s="103" t="s">
        <v>857</v>
      </c>
      <c r="D3230" s="103">
        <v>205.56565090000001</v>
      </c>
      <c r="E3230" s="103" t="s">
        <v>858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35">
      <c r="A3231" s="103" t="s">
        <v>917</v>
      </c>
      <c r="B3231" s="103" t="s">
        <v>1130</v>
      </c>
      <c r="C3231" s="103" t="s">
        <v>857</v>
      </c>
      <c r="D3231" s="103">
        <v>205.08954299999999</v>
      </c>
      <c r="E3231" s="103" t="s">
        <v>858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35">
      <c r="A3232" s="103" t="s">
        <v>877</v>
      </c>
      <c r="B3232" s="103" t="s">
        <v>1070</v>
      </c>
      <c r="C3232" s="103" t="s">
        <v>857</v>
      </c>
      <c r="D3232" s="103">
        <v>204.90600000000001</v>
      </c>
      <c r="E3232" s="103" t="s">
        <v>858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35">
      <c r="A3233" s="103" t="s">
        <v>970</v>
      </c>
      <c r="B3233" s="103" t="s">
        <v>959</v>
      </c>
      <c r="C3233" s="103" t="s">
        <v>857</v>
      </c>
      <c r="D3233" s="103">
        <v>204.85245543551659</v>
      </c>
      <c r="E3233" s="103" t="s">
        <v>858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35">
      <c r="A3234" s="103" t="s">
        <v>1004</v>
      </c>
      <c r="B3234" s="103" t="s">
        <v>1029</v>
      </c>
      <c r="C3234" s="103" t="s">
        <v>857</v>
      </c>
      <c r="D3234" s="103">
        <v>204.01390000000001</v>
      </c>
      <c r="E3234" s="103" t="s">
        <v>858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35">
      <c r="A3235" s="103" t="s">
        <v>941</v>
      </c>
      <c r="B3235" s="103" t="s">
        <v>943</v>
      </c>
      <c r="C3235" s="103" t="s">
        <v>857</v>
      </c>
      <c r="D3235" s="103">
        <v>203.77500000000001</v>
      </c>
      <c r="E3235" s="103" t="s">
        <v>858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35">
      <c r="A3236" s="103" t="s">
        <v>958</v>
      </c>
      <c r="B3236" s="103" t="s">
        <v>952</v>
      </c>
      <c r="C3236" s="103" t="s">
        <v>857</v>
      </c>
      <c r="D3236" s="103">
        <v>203.44533999999999</v>
      </c>
      <c r="E3236" s="103" t="s">
        <v>858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35">
      <c r="A3237" s="103" t="s">
        <v>958</v>
      </c>
      <c r="B3237" s="103" t="s">
        <v>944</v>
      </c>
      <c r="C3237" s="103" t="s">
        <v>896</v>
      </c>
      <c r="D3237" s="103">
        <v>203.42334306000001</v>
      </c>
      <c r="E3237" s="103" t="s">
        <v>467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35">
      <c r="A3238" s="103" t="s">
        <v>935</v>
      </c>
      <c r="B3238" s="103" t="s">
        <v>913</v>
      </c>
      <c r="C3238" s="103" t="s">
        <v>857</v>
      </c>
      <c r="D3238" s="103">
        <v>203.40227999999999</v>
      </c>
      <c r="E3238" s="103" t="s">
        <v>858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35">
      <c r="A3239" s="103" t="s">
        <v>939</v>
      </c>
      <c r="B3239" s="103" t="s">
        <v>1038</v>
      </c>
      <c r="C3239" s="103" t="s">
        <v>857</v>
      </c>
      <c r="D3239" s="103">
        <v>202.7</v>
      </c>
      <c r="E3239" s="103" t="s">
        <v>858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35">
      <c r="A3240" s="103" t="s">
        <v>947</v>
      </c>
      <c r="B3240" s="103" t="s">
        <v>1000</v>
      </c>
      <c r="C3240" s="103" t="s">
        <v>857</v>
      </c>
      <c r="D3240" s="103">
        <v>202.53474779999999</v>
      </c>
      <c r="E3240" s="103" t="s">
        <v>858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35">
      <c r="A3241" s="103" t="s">
        <v>934</v>
      </c>
      <c r="B3241" s="103" t="s">
        <v>875</v>
      </c>
      <c r="C3241" s="103" t="s">
        <v>857</v>
      </c>
      <c r="D3241" s="103">
        <v>200.4460067</v>
      </c>
      <c r="E3241" s="103" t="s">
        <v>858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35">
      <c r="A3242" s="103" t="s">
        <v>1008</v>
      </c>
      <c r="B3242" s="103" t="s">
        <v>913</v>
      </c>
      <c r="C3242" s="103" t="s">
        <v>857</v>
      </c>
      <c r="D3242" s="103">
        <v>200.24552990000001</v>
      </c>
      <c r="E3242" s="103" t="s">
        <v>858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35">
      <c r="A3243" s="103" t="s">
        <v>904</v>
      </c>
      <c r="B3243" s="103" t="s">
        <v>1089</v>
      </c>
      <c r="C3243" s="103" t="s">
        <v>857</v>
      </c>
      <c r="D3243" s="103">
        <v>199.10839999999999</v>
      </c>
      <c r="E3243" s="103" t="s">
        <v>858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35">
      <c r="A3244" s="103" t="s">
        <v>904</v>
      </c>
      <c r="B3244" s="103" t="s">
        <v>1064</v>
      </c>
      <c r="C3244" s="103" t="s">
        <v>857</v>
      </c>
      <c r="D3244" s="103">
        <v>198.34800000000001</v>
      </c>
      <c r="E3244" s="103" t="s">
        <v>858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35">
      <c r="A3245" s="103" t="s">
        <v>923</v>
      </c>
      <c r="B3245" s="103" t="s">
        <v>1059</v>
      </c>
      <c r="C3245" s="103" t="s">
        <v>857</v>
      </c>
      <c r="D3245" s="103">
        <v>198.10546508845599</v>
      </c>
      <c r="E3245" s="103" t="s">
        <v>858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35">
      <c r="A3246" s="103" t="s">
        <v>941</v>
      </c>
      <c r="B3246" s="103" t="s">
        <v>1023</v>
      </c>
      <c r="C3246" s="103" t="s">
        <v>857</v>
      </c>
      <c r="D3246" s="103">
        <v>196.39500000000001</v>
      </c>
      <c r="E3246" s="103" t="s">
        <v>858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35">
      <c r="A3247" s="103" t="s">
        <v>1003</v>
      </c>
      <c r="B3247" s="103" t="s">
        <v>995</v>
      </c>
      <c r="C3247" s="103" t="s">
        <v>857</v>
      </c>
      <c r="D3247" s="103">
        <v>196.3250588156607</v>
      </c>
      <c r="E3247" s="103" t="s">
        <v>858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35">
      <c r="A3248" s="103" t="s">
        <v>917</v>
      </c>
      <c r="B3248" s="103" t="s">
        <v>1141</v>
      </c>
      <c r="C3248" s="103" t="s">
        <v>857</v>
      </c>
      <c r="D3248" s="112">
        <v>196</v>
      </c>
      <c r="E3248" s="103" t="s">
        <v>858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35">
      <c r="A3249" s="103" t="s">
        <v>946</v>
      </c>
      <c r="B3249" s="103" t="s">
        <v>1055</v>
      </c>
      <c r="D3249" s="103">
        <v>195.90227429225564</v>
      </c>
      <c r="E3249" s="103" t="s">
        <v>467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35">
      <c r="A3250" s="103" t="s">
        <v>881</v>
      </c>
      <c r="B3250" s="103" t="s">
        <v>1116</v>
      </c>
      <c r="C3250" s="103" t="s">
        <v>857</v>
      </c>
      <c r="D3250" s="103">
        <v>195.2</v>
      </c>
      <c r="E3250" s="103" t="s">
        <v>858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35">
      <c r="A3251" s="103" t="s">
        <v>859</v>
      </c>
      <c r="B3251" s="103" t="s">
        <v>1091</v>
      </c>
      <c r="C3251" s="103" t="s">
        <v>857</v>
      </c>
      <c r="D3251" s="103">
        <v>194.37856469100001</v>
      </c>
      <c r="E3251" s="103" t="s">
        <v>858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35">
      <c r="A3252" s="103" t="s">
        <v>886</v>
      </c>
      <c r="B3252" s="103" t="s">
        <v>1101</v>
      </c>
      <c r="C3252" s="103" t="s">
        <v>857</v>
      </c>
      <c r="D3252" s="111">
        <v>194.08</v>
      </c>
      <c r="E3252" s="103" t="s">
        <v>858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35">
      <c r="A3253" s="103" t="s">
        <v>935</v>
      </c>
      <c r="B3253" s="103" t="s">
        <v>1102</v>
      </c>
      <c r="C3253" s="103" t="s">
        <v>857</v>
      </c>
      <c r="D3253" s="103">
        <v>193.16821831454999</v>
      </c>
      <c r="E3253" s="103" t="s">
        <v>858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35">
      <c r="A3254" s="103" t="s">
        <v>934</v>
      </c>
      <c r="B3254" s="103" t="s">
        <v>912</v>
      </c>
      <c r="C3254" s="103" t="s">
        <v>857</v>
      </c>
      <c r="D3254" s="103">
        <v>192.81180000000001</v>
      </c>
      <c r="E3254" s="103" t="s">
        <v>858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4</v>
      </c>
      <c r="B3255" s="103" t="s">
        <v>1106</v>
      </c>
      <c r="C3255" s="103" t="s">
        <v>857</v>
      </c>
      <c r="D3255" s="112">
        <v>192</v>
      </c>
      <c r="E3255" s="103" t="s">
        <v>858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39</v>
      </c>
      <c r="B3256" s="103" t="s">
        <v>980</v>
      </c>
      <c r="C3256" s="103" t="s">
        <v>857</v>
      </c>
      <c r="D3256" s="103">
        <v>191.29247938</v>
      </c>
      <c r="E3256" s="103" t="s">
        <v>858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4</v>
      </c>
      <c r="B3257" s="103" t="s">
        <v>1068</v>
      </c>
      <c r="C3257" s="103" t="s">
        <v>857</v>
      </c>
      <c r="D3257" s="103">
        <v>190.77999504371172</v>
      </c>
      <c r="E3257" s="103" t="s">
        <v>858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66</v>
      </c>
      <c r="B3258" s="103" t="s">
        <v>1071</v>
      </c>
      <c r="D3258" s="103">
        <v>190.64250665864591</v>
      </c>
      <c r="E3258" s="103" t="s">
        <v>467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68</v>
      </c>
      <c r="B3259" s="103" t="s">
        <v>953</v>
      </c>
      <c r="C3259" s="103" t="s">
        <v>857</v>
      </c>
      <c r="D3259" s="103">
        <v>190.40960191740621</v>
      </c>
      <c r="E3259" s="103" t="s">
        <v>858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4</v>
      </c>
      <c r="B3260" s="103" t="s">
        <v>967</v>
      </c>
      <c r="C3260" s="103" t="s">
        <v>857</v>
      </c>
      <c r="D3260" s="103">
        <v>190.35424978279647</v>
      </c>
      <c r="E3260" s="103" t="s">
        <v>858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58</v>
      </c>
      <c r="B3261" s="103" t="s">
        <v>982</v>
      </c>
      <c r="C3261" s="103" t="s">
        <v>857</v>
      </c>
      <c r="D3261" s="103">
        <v>189.20552372</v>
      </c>
      <c r="E3261" s="103" t="s">
        <v>858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4</v>
      </c>
      <c r="B3262" s="103" t="s">
        <v>989</v>
      </c>
      <c r="C3262" s="103" t="s">
        <v>857</v>
      </c>
      <c r="D3262" s="103">
        <v>188.215023</v>
      </c>
      <c r="E3262" s="103" t="s">
        <v>858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2</v>
      </c>
      <c r="B3263" s="103" t="s">
        <v>929</v>
      </c>
      <c r="C3263" s="103" t="s">
        <v>896</v>
      </c>
      <c r="D3263" s="103">
        <v>188.10962804325001</v>
      </c>
      <c r="E3263" s="103" t="s">
        <v>467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46</v>
      </c>
      <c r="B3264" s="103" t="s">
        <v>916</v>
      </c>
      <c r="C3264" s="103" t="s">
        <v>857</v>
      </c>
      <c r="D3264" s="112">
        <v>188</v>
      </c>
      <c r="E3264" s="103" t="s">
        <v>858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17</v>
      </c>
      <c r="B3265" s="103" t="s">
        <v>927</v>
      </c>
      <c r="C3265" s="103" t="s">
        <v>857</v>
      </c>
      <c r="D3265" s="103">
        <v>187.1652</v>
      </c>
      <c r="E3265" s="103" t="s">
        <v>858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46</v>
      </c>
      <c r="B3266" s="103" t="s">
        <v>1084</v>
      </c>
      <c r="C3266" s="103" t="s">
        <v>857</v>
      </c>
      <c r="D3266" s="103">
        <v>186.78044600000001</v>
      </c>
      <c r="E3266" s="103" t="s">
        <v>858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77</v>
      </c>
      <c r="B3267" s="103" t="s">
        <v>1013</v>
      </c>
      <c r="C3267" s="103" t="s">
        <v>857</v>
      </c>
      <c r="D3267" s="112">
        <v>186</v>
      </c>
      <c r="E3267" s="103" t="s">
        <v>858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0</v>
      </c>
      <c r="B3268" s="103" t="s">
        <v>1009</v>
      </c>
      <c r="C3268" s="103" t="s">
        <v>857</v>
      </c>
      <c r="D3268" s="103">
        <v>185.88358585843508</v>
      </c>
      <c r="E3268" s="103" t="s">
        <v>858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1</v>
      </c>
      <c r="B3269" s="103" t="s">
        <v>1101</v>
      </c>
      <c r="C3269" s="103" t="s">
        <v>857</v>
      </c>
      <c r="D3269" s="103">
        <v>185.686297</v>
      </c>
      <c r="E3269" s="103" t="s">
        <v>858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2</v>
      </c>
      <c r="B3270" s="103" t="s">
        <v>1109</v>
      </c>
      <c r="C3270" s="103" t="s">
        <v>857</v>
      </c>
      <c r="D3270" s="103">
        <v>185.32488620000001</v>
      </c>
      <c r="E3270" s="103" t="s">
        <v>858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3</v>
      </c>
      <c r="B3271" s="103" t="s">
        <v>1045</v>
      </c>
      <c r="C3271" s="103" t="s">
        <v>857</v>
      </c>
      <c r="D3271" s="103">
        <v>185.24821521506399</v>
      </c>
      <c r="E3271" s="103" t="s">
        <v>858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47</v>
      </c>
      <c r="B3272" s="103" t="s">
        <v>900</v>
      </c>
      <c r="C3272" s="103" t="s">
        <v>857</v>
      </c>
      <c r="D3272" s="103">
        <v>185.072338</v>
      </c>
      <c r="E3272" s="103" t="s">
        <v>858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77</v>
      </c>
      <c r="B3273" s="103" t="s">
        <v>1063</v>
      </c>
      <c r="C3273" s="103" t="s">
        <v>857</v>
      </c>
      <c r="D3273" s="103">
        <v>185.0355734</v>
      </c>
      <c r="E3273" s="103" t="s">
        <v>858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88</v>
      </c>
      <c r="B3274" s="103" t="s">
        <v>1024</v>
      </c>
      <c r="C3274" s="103" t="s">
        <v>857</v>
      </c>
      <c r="D3274" s="103">
        <v>184.95102122394724</v>
      </c>
      <c r="E3274" s="103" t="s">
        <v>858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08</v>
      </c>
      <c r="B3275" s="103" t="s">
        <v>1011</v>
      </c>
      <c r="C3275" s="103" t="s">
        <v>857</v>
      </c>
      <c r="D3275" s="103">
        <v>184.851086009</v>
      </c>
      <c r="E3275" s="103" t="s">
        <v>858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46</v>
      </c>
      <c r="B3276" s="103" t="s">
        <v>981</v>
      </c>
      <c r="C3276" s="103" t="s">
        <v>857</v>
      </c>
      <c r="D3276" s="103">
        <v>184.26186000000001</v>
      </c>
      <c r="E3276" s="103" t="s">
        <v>858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0</v>
      </c>
      <c r="B3277" s="103" t="s">
        <v>975</v>
      </c>
      <c r="C3277" s="103" t="s">
        <v>857</v>
      </c>
      <c r="D3277" s="103">
        <v>182.81693901182072</v>
      </c>
      <c r="E3277" s="103" t="s">
        <v>858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39</v>
      </c>
      <c r="B3278" s="103" t="s">
        <v>1014</v>
      </c>
      <c r="C3278" s="103" t="s">
        <v>857</v>
      </c>
      <c r="D3278" s="103">
        <v>182.61516251500879</v>
      </c>
      <c r="E3278" s="103" t="s">
        <v>858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4</v>
      </c>
      <c r="B3279" s="103" t="s">
        <v>872</v>
      </c>
      <c r="C3279" s="103" t="s">
        <v>857</v>
      </c>
      <c r="D3279" s="103">
        <v>182.4</v>
      </c>
      <c r="E3279" s="103" t="s">
        <v>858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898</v>
      </c>
      <c r="B3280" s="103" t="s">
        <v>1077</v>
      </c>
      <c r="C3280" s="103" t="s">
        <v>857</v>
      </c>
      <c r="D3280" s="103">
        <v>182.30578830330137</v>
      </c>
      <c r="E3280" s="103" t="s">
        <v>858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0</v>
      </c>
      <c r="B3281" s="103" t="s">
        <v>990</v>
      </c>
      <c r="C3281" s="103" t="s">
        <v>857</v>
      </c>
      <c r="D3281" s="103">
        <v>180.8346831397146</v>
      </c>
      <c r="E3281" s="103" t="s">
        <v>858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898</v>
      </c>
      <c r="B3282" s="103" t="s">
        <v>1030</v>
      </c>
      <c r="C3282" s="103" t="s">
        <v>857</v>
      </c>
      <c r="D3282" s="103">
        <v>180.34577999999999</v>
      </c>
      <c r="E3282" s="103" t="s">
        <v>858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898</v>
      </c>
      <c r="B3283" s="103" t="s">
        <v>1080</v>
      </c>
      <c r="C3283" s="103" t="s">
        <v>857</v>
      </c>
      <c r="D3283" s="103">
        <v>179.06034600000001</v>
      </c>
      <c r="E3283" s="103" t="s">
        <v>858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1</v>
      </c>
      <c r="B3284" s="103" t="s">
        <v>882</v>
      </c>
      <c r="C3284" s="103" t="s">
        <v>857</v>
      </c>
      <c r="D3284" s="103">
        <v>179.059</v>
      </c>
      <c r="E3284" s="103" t="s">
        <v>858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1</v>
      </c>
      <c r="B3285" s="103" t="s">
        <v>1028</v>
      </c>
      <c r="C3285" s="103" t="s">
        <v>857</v>
      </c>
      <c r="D3285" s="103">
        <v>178.71299999999999</v>
      </c>
      <c r="E3285" s="103" t="s">
        <v>858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4</v>
      </c>
      <c r="B3286" s="103" t="s">
        <v>1113</v>
      </c>
      <c r="C3286" s="103" t="s">
        <v>857</v>
      </c>
      <c r="D3286" s="103">
        <v>178.36549744000001</v>
      </c>
      <c r="E3286" s="103" t="s">
        <v>858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0</v>
      </c>
      <c r="B3287" s="103" t="s">
        <v>1054</v>
      </c>
      <c r="C3287" s="103" t="s">
        <v>857</v>
      </c>
      <c r="D3287" s="103">
        <v>177.51141963750001</v>
      </c>
      <c r="E3287" s="103" t="s">
        <v>858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4</v>
      </c>
      <c r="B3288" s="103" t="s">
        <v>1096</v>
      </c>
      <c r="C3288" s="103" t="s">
        <v>857</v>
      </c>
      <c r="D3288" s="103">
        <v>177.107596</v>
      </c>
      <c r="E3288" s="103" t="s">
        <v>858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2</v>
      </c>
      <c r="B3289" s="103" t="s">
        <v>1067</v>
      </c>
      <c r="C3289" s="103" t="s">
        <v>857</v>
      </c>
      <c r="D3289" s="103">
        <v>177.06106310000001</v>
      </c>
      <c r="E3289" s="103" t="s">
        <v>858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25</v>
      </c>
      <c r="B3290" s="103" t="s">
        <v>999</v>
      </c>
      <c r="C3290" s="103" t="s">
        <v>857</v>
      </c>
      <c r="D3290" s="103">
        <v>175.766052</v>
      </c>
      <c r="E3290" s="103" t="s">
        <v>858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898</v>
      </c>
      <c r="B3291" s="103" t="s">
        <v>1073</v>
      </c>
      <c r="C3291" s="103" t="s">
        <v>857</v>
      </c>
      <c r="D3291" s="103">
        <v>175.453313757258</v>
      </c>
      <c r="E3291" s="103" t="s">
        <v>858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47</v>
      </c>
      <c r="B3292" s="103" t="s">
        <v>897</v>
      </c>
      <c r="C3292" s="103" t="s">
        <v>857</v>
      </c>
      <c r="D3292" s="103">
        <v>175.02915411000001</v>
      </c>
      <c r="E3292" s="103" t="s">
        <v>858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68</v>
      </c>
      <c r="B3293" s="103" t="s">
        <v>901</v>
      </c>
      <c r="C3293" s="103" t="s">
        <v>857</v>
      </c>
      <c r="D3293" s="103">
        <v>174.87311304191999</v>
      </c>
      <c r="E3293" s="103" t="s">
        <v>858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46</v>
      </c>
      <c r="B3294" s="103" t="s">
        <v>985</v>
      </c>
      <c r="C3294" s="103" t="s">
        <v>857</v>
      </c>
      <c r="D3294" s="111">
        <v>174.62</v>
      </c>
      <c r="E3294" s="103" t="s">
        <v>858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1</v>
      </c>
      <c r="B3295" s="103" t="s">
        <v>1079</v>
      </c>
      <c r="C3295" s="103" t="s">
        <v>857</v>
      </c>
      <c r="D3295" s="103">
        <v>173.82920339600199</v>
      </c>
      <c r="E3295" s="103" t="s">
        <v>858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0</v>
      </c>
      <c r="B3296" s="103" t="s">
        <v>998</v>
      </c>
      <c r="C3296" s="103" t="s">
        <v>857</v>
      </c>
      <c r="D3296" s="103">
        <v>173.70600411397999</v>
      </c>
      <c r="E3296" s="103" t="s">
        <v>858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59</v>
      </c>
      <c r="B3297" s="103" t="s">
        <v>1068</v>
      </c>
      <c r="C3297" s="103" t="s">
        <v>857</v>
      </c>
      <c r="D3297" s="103">
        <v>173.4442170640927</v>
      </c>
      <c r="E3297" s="103" t="s">
        <v>858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1</v>
      </c>
      <c r="B3298" s="103" t="s">
        <v>897</v>
      </c>
      <c r="C3298" s="103" t="s">
        <v>857</v>
      </c>
      <c r="D3298" s="103">
        <v>172.65208576800001</v>
      </c>
      <c r="E3298" s="103" t="s">
        <v>858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77</v>
      </c>
      <c r="B3299" s="103" t="s">
        <v>906</v>
      </c>
      <c r="C3299" s="103" t="s">
        <v>857</v>
      </c>
      <c r="D3299" s="111">
        <v>171.67</v>
      </c>
      <c r="E3299" s="103" t="s">
        <v>858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47</v>
      </c>
      <c r="B3300" s="103" t="s">
        <v>1033</v>
      </c>
      <c r="C3300" s="103" t="s">
        <v>857</v>
      </c>
      <c r="D3300" s="103">
        <v>171.3523873476</v>
      </c>
      <c r="E3300" s="103" t="s">
        <v>858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46</v>
      </c>
      <c r="B3301" s="103" t="s">
        <v>1018</v>
      </c>
      <c r="C3301" s="103" t="s">
        <v>857</v>
      </c>
      <c r="D3301" s="103">
        <v>171.35220000000001</v>
      </c>
      <c r="E3301" s="103" t="s">
        <v>858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68</v>
      </c>
      <c r="B3302" s="103" t="s">
        <v>936</v>
      </c>
      <c r="C3302" s="103" t="s">
        <v>861</v>
      </c>
      <c r="D3302" s="103">
        <v>171.1014275696302</v>
      </c>
      <c r="E3302" s="103" t="s">
        <v>467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46</v>
      </c>
      <c r="B3303" s="103" t="s">
        <v>1000</v>
      </c>
      <c r="C3303" s="103" t="s">
        <v>857</v>
      </c>
      <c r="D3303" s="103">
        <v>170.53408999999999</v>
      </c>
      <c r="E3303" s="103" t="s">
        <v>858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46</v>
      </c>
      <c r="B3304" s="103" t="s">
        <v>995</v>
      </c>
      <c r="C3304" s="103" t="s">
        <v>857</v>
      </c>
      <c r="D3304" s="103">
        <v>170.48456587699999</v>
      </c>
      <c r="E3304" s="103" t="s">
        <v>858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4</v>
      </c>
      <c r="B3305" s="103" t="s">
        <v>1038</v>
      </c>
      <c r="C3305" s="103" t="s">
        <v>857</v>
      </c>
      <c r="D3305" s="112">
        <v>170</v>
      </c>
      <c r="E3305" s="103" t="s">
        <v>858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1</v>
      </c>
      <c r="B3306" s="103" t="s">
        <v>1071</v>
      </c>
      <c r="D3306" s="103">
        <v>169.68143844769475</v>
      </c>
      <c r="E3306" s="103" t="s">
        <v>467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0</v>
      </c>
      <c r="B3307" s="103" t="s">
        <v>975</v>
      </c>
      <c r="C3307" s="103" t="s">
        <v>857</v>
      </c>
      <c r="D3307" s="103">
        <v>169.16724933886758</v>
      </c>
      <c r="E3307" s="103" t="s">
        <v>858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2</v>
      </c>
      <c r="B3308" s="103" t="s">
        <v>949</v>
      </c>
      <c r="C3308" s="103" t="s">
        <v>896</v>
      </c>
      <c r="D3308" s="103">
        <v>169.05986680345001</v>
      </c>
      <c r="E3308" s="103" t="s">
        <v>467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4</v>
      </c>
      <c r="B3309" s="103" t="s">
        <v>1130</v>
      </c>
      <c r="C3309" s="103" t="s">
        <v>857</v>
      </c>
      <c r="D3309" s="103">
        <v>167.9549744</v>
      </c>
      <c r="E3309" s="103" t="s">
        <v>858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1</v>
      </c>
      <c r="B3310" s="103" t="s">
        <v>1024</v>
      </c>
      <c r="C3310" s="103" t="s">
        <v>857</v>
      </c>
      <c r="D3310" s="103">
        <v>167.66366063335278</v>
      </c>
      <c r="E3310" s="103" t="s">
        <v>858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1</v>
      </c>
      <c r="B3311" s="103" t="s">
        <v>1090</v>
      </c>
      <c r="C3311" s="103" t="s">
        <v>857</v>
      </c>
      <c r="D3311" s="103">
        <v>167.36459127970437</v>
      </c>
      <c r="E3311" s="103" t="s">
        <v>858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4</v>
      </c>
      <c r="B3312" s="103" t="s">
        <v>937</v>
      </c>
      <c r="C3312" s="103" t="s">
        <v>857</v>
      </c>
      <c r="D3312" s="103">
        <v>167.02573061999999</v>
      </c>
      <c r="E3312" s="103" t="s">
        <v>858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0</v>
      </c>
      <c r="B3313" s="103" t="s">
        <v>907</v>
      </c>
      <c r="C3313" s="103" t="s">
        <v>857</v>
      </c>
      <c r="D3313" s="103">
        <v>166.97925499999999</v>
      </c>
      <c r="E3313" s="103" t="s">
        <v>858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4</v>
      </c>
      <c r="B3314" s="103" t="s">
        <v>1028</v>
      </c>
      <c r="C3314" s="103" t="s">
        <v>857</v>
      </c>
      <c r="D3314" s="111">
        <v>166.46</v>
      </c>
      <c r="E3314" s="103" t="s">
        <v>858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88</v>
      </c>
      <c r="B3315" s="103" t="s">
        <v>1029</v>
      </c>
      <c r="C3315" s="103" t="s">
        <v>857</v>
      </c>
      <c r="D3315" s="103">
        <v>166.15755767904</v>
      </c>
      <c r="E3315" s="103" t="s">
        <v>858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35</v>
      </c>
      <c r="B3316" s="103" t="s">
        <v>984</v>
      </c>
      <c r="C3316" s="103" t="s">
        <v>857</v>
      </c>
      <c r="D3316" s="103">
        <v>166.09917999999999</v>
      </c>
      <c r="E3316" s="103" t="s">
        <v>858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3</v>
      </c>
      <c r="B3317" s="103" t="s">
        <v>995</v>
      </c>
      <c r="C3317" s="103" t="s">
        <v>857</v>
      </c>
      <c r="D3317" s="103">
        <v>165.29644500073601</v>
      </c>
      <c r="E3317" s="103" t="s">
        <v>858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46</v>
      </c>
      <c r="B3318" s="103" t="s">
        <v>907</v>
      </c>
      <c r="C3318" s="103" t="s">
        <v>857</v>
      </c>
      <c r="D3318" s="103">
        <v>165.1352</v>
      </c>
      <c r="E3318" s="103" t="s">
        <v>858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1</v>
      </c>
      <c r="B3319" s="103" t="s">
        <v>989</v>
      </c>
      <c r="C3319" s="103" t="s">
        <v>857</v>
      </c>
      <c r="D3319" s="103">
        <v>164.33877478996001</v>
      </c>
      <c r="E3319" s="103" t="s">
        <v>858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25</v>
      </c>
      <c r="B3320" s="103" t="s">
        <v>995</v>
      </c>
      <c r="C3320" s="103" t="s">
        <v>857</v>
      </c>
      <c r="D3320" s="103">
        <v>163.73360543202</v>
      </c>
      <c r="E3320" s="103" t="s">
        <v>858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0</v>
      </c>
      <c r="B3321" s="103" t="s">
        <v>1014</v>
      </c>
      <c r="C3321" s="103" t="s">
        <v>857</v>
      </c>
      <c r="D3321" s="103">
        <v>163.42593304587535</v>
      </c>
      <c r="E3321" s="103" t="s">
        <v>858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59</v>
      </c>
      <c r="B3322" s="103" t="s">
        <v>1097</v>
      </c>
      <c r="C3322" s="103" t="s">
        <v>857</v>
      </c>
      <c r="D3322" s="103">
        <v>163.00441000000001</v>
      </c>
      <c r="E3322" s="103" t="s">
        <v>858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25</v>
      </c>
      <c r="B3323" s="103" t="s">
        <v>1038</v>
      </c>
      <c r="C3323" s="103" t="s">
        <v>857</v>
      </c>
      <c r="D3323" s="111">
        <v>162.65</v>
      </c>
      <c r="E3323" s="103" t="s">
        <v>858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0</v>
      </c>
      <c r="B3324" s="103" t="s">
        <v>922</v>
      </c>
      <c r="D3324" s="103">
        <v>162.53540000000001</v>
      </c>
      <c r="E3324" s="103" t="s">
        <v>858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46</v>
      </c>
      <c r="B3325" s="103" t="s">
        <v>913</v>
      </c>
      <c r="C3325" s="103" t="s">
        <v>857</v>
      </c>
      <c r="D3325" s="103">
        <v>162.50094000000001</v>
      </c>
      <c r="E3325" s="103" t="s">
        <v>858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17</v>
      </c>
      <c r="B3326" s="103" t="s">
        <v>1142</v>
      </c>
      <c r="C3326" s="103" t="s">
        <v>857</v>
      </c>
      <c r="D3326" s="103">
        <v>162.00021820000001</v>
      </c>
      <c r="E3326" s="103" t="s">
        <v>858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1</v>
      </c>
      <c r="B3327" s="103" t="s">
        <v>1055</v>
      </c>
      <c r="D3327" s="103">
        <v>161.88289367592617</v>
      </c>
      <c r="E3327" s="103" t="s">
        <v>467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17</v>
      </c>
      <c r="B3328" s="103" t="s">
        <v>1143</v>
      </c>
      <c r="C3328" s="103" t="s">
        <v>857</v>
      </c>
      <c r="D3328" s="103">
        <v>160.81979999999999</v>
      </c>
      <c r="E3328" s="103" t="s">
        <v>858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2</v>
      </c>
      <c r="B3329" s="103" t="s">
        <v>959</v>
      </c>
      <c r="C3329" s="103" t="s">
        <v>857</v>
      </c>
      <c r="D3329" s="103">
        <v>160.75571502478135</v>
      </c>
      <c r="E3329" s="103" t="s">
        <v>858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47</v>
      </c>
      <c r="B3330" s="103" t="s">
        <v>1055</v>
      </c>
      <c r="D3330" s="103">
        <v>160.56445302339992</v>
      </c>
      <c r="E3330" s="103" t="s">
        <v>467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46</v>
      </c>
      <c r="B3331" s="103" t="s">
        <v>912</v>
      </c>
      <c r="C3331" s="103" t="s">
        <v>857</v>
      </c>
      <c r="D3331" s="103">
        <v>160.09079</v>
      </c>
      <c r="E3331" s="103" t="s">
        <v>858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0</v>
      </c>
      <c r="B3332" s="103" t="s">
        <v>913</v>
      </c>
      <c r="C3332" s="103" t="s">
        <v>857</v>
      </c>
      <c r="D3332" s="112">
        <v>160</v>
      </c>
      <c r="E3332" s="103" t="s">
        <v>858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47</v>
      </c>
      <c r="B3333" s="103" t="s">
        <v>998</v>
      </c>
      <c r="C3333" s="103" t="s">
        <v>857</v>
      </c>
      <c r="D3333" s="103">
        <v>159.86115699999999</v>
      </c>
      <c r="E3333" s="103" t="s">
        <v>858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4</v>
      </c>
      <c r="B3334" s="103" t="s">
        <v>1033</v>
      </c>
      <c r="C3334" s="103" t="s">
        <v>857</v>
      </c>
      <c r="D3334" s="103">
        <v>159.74763487999999</v>
      </c>
      <c r="E3334" s="103" t="s">
        <v>858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0</v>
      </c>
      <c r="B3335" s="103" t="s">
        <v>981</v>
      </c>
      <c r="C3335" s="103" t="s">
        <v>857</v>
      </c>
      <c r="D3335" s="103">
        <v>159.24373393926834</v>
      </c>
      <c r="E3335" s="103" t="s">
        <v>858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4</v>
      </c>
      <c r="B3336" s="103" t="s">
        <v>1116</v>
      </c>
      <c r="C3336" s="103" t="s">
        <v>857</v>
      </c>
      <c r="D3336" s="112">
        <v>159</v>
      </c>
      <c r="E3336" s="103" t="s">
        <v>858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47</v>
      </c>
      <c r="B3337" s="103" t="s">
        <v>907</v>
      </c>
      <c r="C3337" s="103" t="s">
        <v>857</v>
      </c>
      <c r="D3337" s="103">
        <v>158.83256220000001</v>
      </c>
      <c r="E3337" s="103" t="s">
        <v>858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68</v>
      </c>
      <c r="B3338" s="103" t="s">
        <v>1021</v>
      </c>
      <c r="C3338" s="103" t="s">
        <v>857</v>
      </c>
      <c r="D3338" s="103">
        <v>158.088852</v>
      </c>
      <c r="E3338" s="103" t="s">
        <v>858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4</v>
      </c>
      <c r="B3339" s="103" t="s">
        <v>953</v>
      </c>
      <c r="C3339" s="103" t="s">
        <v>857</v>
      </c>
      <c r="D3339" s="103">
        <v>157.86788714711344</v>
      </c>
      <c r="E3339" s="103" t="s">
        <v>858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3</v>
      </c>
      <c r="B3340" s="103" t="s">
        <v>913</v>
      </c>
      <c r="C3340" s="103" t="s">
        <v>857</v>
      </c>
      <c r="D3340" s="103">
        <v>157.75653</v>
      </c>
      <c r="E3340" s="103" t="s">
        <v>858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4</v>
      </c>
      <c r="B3341" s="103" t="s">
        <v>1144</v>
      </c>
      <c r="C3341" s="103" t="s">
        <v>857</v>
      </c>
      <c r="D3341" s="103">
        <v>157.696</v>
      </c>
      <c r="E3341" s="103" t="s">
        <v>858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4</v>
      </c>
      <c r="B3342" s="103" t="s">
        <v>1002</v>
      </c>
      <c r="C3342" s="103" t="s">
        <v>857</v>
      </c>
      <c r="D3342" s="103">
        <v>157.2206601291</v>
      </c>
      <c r="E3342" s="103" t="s">
        <v>858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17</v>
      </c>
      <c r="B3343" s="103" t="s">
        <v>953</v>
      </c>
      <c r="C3343" s="103" t="s">
        <v>857</v>
      </c>
      <c r="D3343" s="103">
        <v>157.17012688684949</v>
      </c>
      <c r="E3343" s="103" t="s">
        <v>858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59</v>
      </c>
      <c r="B3344" s="103" t="s">
        <v>1112</v>
      </c>
      <c r="C3344" s="103" t="s">
        <v>857</v>
      </c>
      <c r="D3344" s="103">
        <v>155.989</v>
      </c>
      <c r="E3344" s="103" t="s">
        <v>858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77</v>
      </c>
      <c r="B3345" s="103" t="s">
        <v>1071</v>
      </c>
      <c r="D3345" s="103">
        <v>155.69462114678666</v>
      </c>
      <c r="E3345" s="103" t="s">
        <v>467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1</v>
      </c>
      <c r="B3346" s="103" t="s">
        <v>1069</v>
      </c>
      <c r="C3346" s="103" t="s">
        <v>857</v>
      </c>
      <c r="D3346" s="103">
        <v>155.31641009800001</v>
      </c>
      <c r="E3346" s="103" t="s">
        <v>858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88</v>
      </c>
      <c r="B3347" s="103" t="s">
        <v>936</v>
      </c>
      <c r="C3347" s="103" t="s">
        <v>861</v>
      </c>
      <c r="D3347" s="103">
        <v>154.77540024003</v>
      </c>
      <c r="E3347" s="103" t="s">
        <v>467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68</v>
      </c>
      <c r="B3348" s="103" t="s">
        <v>967</v>
      </c>
      <c r="C3348" s="103" t="s">
        <v>857</v>
      </c>
      <c r="D3348" s="103">
        <v>154.25500993379057</v>
      </c>
      <c r="E3348" s="103" t="s">
        <v>858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3</v>
      </c>
      <c r="B3349" s="103" t="s">
        <v>1114</v>
      </c>
      <c r="C3349" s="103" t="s">
        <v>857</v>
      </c>
      <c r="D3349" s="103">
        <v>154.20388767952454</v>
      </c>
      <c r="E3349" s="103" t="s">
        <v>858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08</v>
      </c>
      <c r="B3350" s="103" t="s">
        <v>1067</v>
      </c>
      <c r="C3350" s="103" t="s">
        <v>857</v>
      </c>
      <c r="D3350" s="103">
        <v>153.41699692820484</v>
      </c>
      <c r="E3350" s="103" t="s">
        <v>858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1</v>
      </c>
      <c r="B3351" s="103" t="s">
        <v>1102</v>
      </c>
      <c r="C3351" s="103" t="s">
        <v>857</v>
      </c>
      <c r="D3351" s="103">
        <v>152.10214877870001</v>
      </c>
      <c r="E3351" s="103" t="s">
        <v>858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4</v>
      </c>
      <c r="B3352" s="103" t="s">
        <v>1033</v>
      </c>
      <c r="C3352" s="103" t="s">
        <v>857</v>
      </c>
      <c r="D3352" s="103">
        <v>151.35305342608163</v>
      </c>
      <c r="E3352" s="103" t="s">
        <v>858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1</v>
      </c>
      <c r="B3353" s="103" t="s">
        <v>945</v>
      </c>
      <c r="C3353" s="103" t="s">
        <v>857</v>
      </c>
      <c r="D3353" s="111">
        <v>150.76</v>
      </c>
      <c r="E3353" s="103" t="s">
        <v>858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4</v>
      </c>
      <c r="B3354" s="103" t="s">
        <v>1034</v>
      </c>
      <c r="C3354" s="103" t="s">
        <v>857</v>
      </c>
      <c r="D3354" s="103">
        <v>150.47490245619849</v>
      </c>
      <c r="E3354" s="103" t="s">
        <v>858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86</v>
      </c>
      <c r="B3355" s="103" t="s">
        <v>1002</v>
      </c>
      <c r="C3355" s="103" t="s">
        <v>857</v>
      </c>
      <c r="D3355" s="103">
        <v>150.414807416</v>
      </c>
      <c r="E3355" s="103" t="s">
        <v>858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77</v>
      </c>
      <c r="B3356" s="103" t="s">
        <v>933</v>
      </c>
      <c r="C3356" s="103" t="s">
        <v>857</v>
      </c>
      <c r="D3356" s="103">
        <v>150.4063214</v>
      </c>
      <c r="E3356" s="103" t="s">
        <v>858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3</v>
      </c>
      <c r="B3357" s="103" t="s">
        <v>961</v>
      </c>
      <c r="C3357" s="103" t="s">
        <v>962</v>
      </c>
      <c r="D3357" s="103">
        <v>150.38690478149999</v>
      </c>
      <c r="E3357" s="103" t="s">
        <v>858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4</v>
      </c>
      <c r="B3358" s="103" t="s">
        <v>1078</v>
      </c>
      <c r="C3358" s="103" t="s">
        <v>857</v>
      </c>
      <c r="D3358" s="103">
        <v>150.0325923</v>
      </c>
      <c r="E3358" s="103" t="s">
        <v>858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4</v>
      </c>
      <c r="B3359" s="103" t="s">
        <v>1009</v>
      </c>
      <c r="C3359" s="103" t="s">
        <v>857</v>
      </c>
      <c r="D3359" s="103">
        <v>149.89639027000001</v>
      </c>
      <c r="E3359" s="103" t="s">
        <v>858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4</v>
      </c>
      <c r="B3360" s="103" t="s">
        <v>1052</v>
      </c>
      <c r="C3360" s="103" t="s">
        <v>857</v>
      </c>
      <c r="D3360" s="103">
        <v>149.81344799999999</v>
      </c>
      <c r="E3360" s="103" t="s">
        <v>858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4</v>
      </c>
      <c r="B3361" s="103" t="s">
        <v>879</v>
      </c>
      <c r="C3361" s="103" t="s">
        <v>857</v>
      </c>
      <c r="D3361" s="103">
        <v>149.80000000000001</v>
      </c>
      <c r="E3361" s="103" t="s">
        <v>858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2</v>
      </c>
      <c r="B3362" s="103" t="s">
        <v>953</v>
      </c>
      <c r="C3362" s="103" t="s">
        <v>857</v>
      </c>
      <c r="D3362" s="103">
        <v>149.70685871927222</v>
      </c>
      <c r="E3362" s="103" t="s">
        <v>858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58</v>
      </c>
      <c r="B3363" s="103" t="s">
        <v>1026</v>
      </c>
      <c r="C3363" s="103" t="s">
        <v>857</v>
      </c>
      <c r="D3363" s="103">
        <v>149.6086</v>
      </c>
      <c r="E3363" s="103" t="s">
        <v>858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47</v>
      </c>
      <c r="B3364" s="103" t="s">
        <v>918</v>
      </c>
      <c r="C3364" s="103" t="s">
        <v>857</v>
      </c>
      <c r="D3364" s="103">
        <v>149.31360000000001</v>
      </c>
      <c r="E3364" s="103" t="s">
        <v>858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898</v>
      </c>
      <c r="B3365" s="103" t="s">
        <v>991</v>
      </c>
      <c r="C3365" s="103" t="s">
        <v>857</v>
      </c>
      <c r="D3365" s="103">
        <v>149.29746100002313</v>
      </c>
      <c r="E3365" s="103" t="s">
        <v>858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08</v>
      </c>
      <c r="B3366" s="103" t="s">
        <v>1005</v>
      </c>
      <c r="C3366" s="103" t="s">
        <v>857</v>
      </c>
      <c r="D3366" s="103">
        <v>149.0542749</v>
      </c>
      <c r="E3366" s="103" t="s">
        <v>858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898</v>
      </c>
      <c r="B3367" s="103" t="s">
        <v>1037</v>
      </c>
      <c r="C3367" s="103" t="s">
        <v>861</v>
      </c>
      <c r="D3367" s="103">
        <v>148.47837998259999</v>
      </c>
      <c r="E3367" s="103" t="s">
        <v>467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46</v>
      </c>
      <c r="B3368" s="103" t="s">
        <v>1118</v>
      </c>
      <c r="C3368" s="103" t="s">
        <v>857</v>
      </c>
      <c r="D3368" s="103">
        <v>148.31549999999999</v>
      </c>
      <c r="E3368" s="103" t="s">
        <v>858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68</v>
      </c>
      <c r="B3369" s="103" t="s">
        <v>872</v>
      </c>
      <c r="C3369" s="103" t="s">
        <v>857</v>
      </c>
      <c r="D3369" s="103">
        <v>148.2914318484286</v>
      </c>
      <c r="E3369" s="103" t="s">
        <v>858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1</v>
      </c>
      <c r="B3370" s="103" t="s">
        <v>1011</v>
      </c>
      <c r="C3370" s="103" t="s">
        <v>857</v>
      </c>
      <c r="D3370" s="103">
        <v>148.2057438278149</v>
      </c>
      <c r="E3370" s="103" t="s">
        <v>858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47</v>
      </c>
      <c r="B3371" s="103" t="s">
        <v>1029</v>
      </c>
      <c r="C3371" s="103" t="s">
        <v>857</v>
      </c>
      <c r="D3371" s="103">
        <v>147.8000001764</v>
      </c>
      <c r="E3371" s="103" t="s">
        <v>858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0</v>
      </c>
      <c r="B3372" s="103" t="s">
        <v>1061</v>
      </c>
      <c r="C3372" s="103" t="s">
        <v>857</v>
      </c>
      <c r="D3372" s="103">
        <v>147.69200000000001</v>
      </c>
      <c r="E3372" s="103" t="s">
        <v>858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4</v>
      </c>
      <c r="B3373" s="103" t="s">
        <v>954</v>
      </c>
      <c r="C3373" s="103" t="s">
        <v>896</v>
      </c>
      <c r="D3373" s="103">
        <v>146.76909757330782</v>
      </c>
      <c r="E3373" s="103" t="s">
        <v>467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4</v>
      </c>
      <c r="B3374" s="103" t="s">
        <v>895</v>
      </c>
      <c r="C3374" s="103" t="s">
        <v>896</v>
      </c>
      <c r="D3374" s="103">
        <v>146.119947820692</v>
      </c>
      <c r="E3374" s="103" t="s">
        <v>467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1</v>
      </c>
      <c r="B3375" s="103" t="s">
        <v>879</v>
      </c>
      <c r="C3375" s="103" t="s">
        <v>857</v>
      </c>
      <c r="D3375" s="112">
        <v>146</v>
      </c>
      <c r="E3375" s="103" t="s">
        <v>858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1</v>
      </c>
      <c r="B3376" s="103" t="s">
        <v>1081</v>
      </c>
      <c r="C3376" s="103" t="s">
        <v>857</v>
      </c>
      <c r="D3376" s="111">
        <v>145.56</v>
      </c>
      <c r="E3376" s="103" t="s">
        <v>858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3</v>
      </c>
      <c r="B3377" s="103" t="s">
        <v>976</v>
      </c>
      <c r="C3377" s="103" t="s">
        <v>857</v>
      </c>
      <c r="D3377" s="103">
        <v>145.17721684660799</v>
      </c>
      <c r="E3377" s="103" t="s">
        <v>858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59</v>
      </c>
      <c r="B3378" s="103" t="s">
        <v>1100</v>
      </c>
      <c r="C3378" s="103" t="s">
        <v>857</v>
      </c>
      <c r="D3378" s="103">
        <v>145.14357602000001</v>
      </c>
      <c r="E3378" s="103" t="s">
        <v>858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59</v>
      </c>
      <c r="B3379" s="103" t="s">
        <v>992</v>
      </c>
      <c r="C3379" s="103" t="s">
        <v>857</v>
      </c>
      <c r="D3379" s="103">
        <v>144.88478415253476</v>
      </c>
      <c r="E3379" s="103" t="s">
        <v>858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2</v>
      </c>
      <c r="B3380" s="103" t="s">
        <v>907</v>
      </c>
      <c r="C3380" s="103" t="s">
        <v>857</v>
      </c>
      <c r="D3380" s="103">
        <v>144.61770000000001</v>
      </c>
      <c r="E3380" s="103" t="s">
        <v>858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4</v>
      </c>
      <c r="B3381" s="103" t="s">
        <v>1125</v>
      </c>
      <c r="C3381" s="103" t="s">
        <v>857</v>
      </c>
      <c r="D3381" s="103">
        <v>143.32095007628322</v>
      </c>
      <c r="E3381" s="103" t="s">
        <v>858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898</v>
      </c>
      <c r="B3382" s="103" t="s">
        <v>1072</v>
      </c>
      <c r="C3382" s="103" t="s">
        <v>857</v>
      </c>
      <c r="D3382" s="103">
        <v>143.08320000000001</v>
      </c>
      <c r="E3382" s="103" t="s">
        <v>858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2</v>
      </c>
      <c r="B3383" s="103" t="s">
        <v>1045</v>
      </c>
      <c r="C3383" s="103" t="s">
        <v>857</v>
      </c>
      <c r="D3383" s="103">
        <v>142.52934999999999</v>
      </c>
      <c r="E3383" s="103" t="s">
        <v>858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1</v>
      </c>
      <c r="B3384" s="103" t="s">
        <v>1059</v>
      </c>
      <c r="C3384" s="103" t="s">
        <v>857</v>
      </c>
      <c r="D3384" s="103">
        <v>141.52779923395229</v>
      </c>
      <c r="E3384" s="103" t="s">
        <v>858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1</v>
      </c>
      <c r="B3385" s="103" t="s">
        <v>1065</v>
      </c>
      <c r="C3385" s="103" t="s">
        <v>857</v>
      </c>
      <c r="D3385" s="103">
        <v>141.49227101674313</v>
      </c>
      <c r="E3385" s="103" t="s">
        <v>858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3</v>
      </c>
      <c r="B3386" s="103" t="s">
        <v>1018</v>
      </c>
      <c r="C3386" s="103" t="s">
        <v>857</v>
      </c>
      <c r="D3386" s="103">
        <v>141.1</v>
      </c>
      <c r="E3386" s="103" t="s">
        <v>858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08</v>
      </c>
      <c r="B3387" s="103" t="s">
        <v>1007</v>
      </c>
      <c r="C3387" s="103" t="s">
        <v>857</v>
      </c>
      <c r="D3387" s="103">
        <v>140.621117</v>
      </c>
      <c r="E3387" s="103" t="s">
        <v>858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1</v>
      </c>
      <c r="B3388" s="103" t="s">
        <v>1047</v>
      </c>
      <c r="C3388" s="103" t="s">
        <v>857</v>
      </c>
      <c r="D3388" s="103">
        <v>139.6944</v>
      </c>
      <c r="E3388" s="103" t="s">
        <v>858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4</v>
      </c>
      <c r="B3389" s="103" t="s">
        <v>944</v>
      </c>
      <c r="C3389" s="103" t="s">
        <v>896</v>
      </c>
      <c r="D3389" s="103">
        <v>139.641073411501</v>
      </c>
      <c r="E3389" s="103" t="s">
        <v>467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86</v>
      </c>
      <c r="B3390" s="103" t="s">
        <v>1123</v>
      </c>
      <c r="C3390" s="103" t="s">
        <v>857</v>
      </c>
      <c r="D3390" s="103">
        <v>139.48480000000001</v>
      </c>
      <c r="E3390" s="103" t="s">
        <v>858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35</v>
      </c>
      <c r="B3391" s="103" t="s">
        <v>1009</v>
      </c>
      <c r="C3391" s="103" t="s">
        <v>857</v>
      </c>
      <c r="D3391" s="103">
        <v>139.30888999999999</v>
      </c>
      <c r="E3391" s="103" t="s">
        <v>858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0</v>
      </c>
      <c r="B3392" s="103" t="s">
        <v>978</v>
      </c>
      <c r="C3392" s="103" t="s">
        <v>857</v>
      </c>
      <c r="D3392" s="103">
        <v>139.30742000000001</v>
      </c>
      <c r="E3392" s="103" t="s">
        <v>858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25</v>
      </c>
      <c r="B3393" s="103" t="s">
        <v>1071</v>
      </c>
      <c r="D3393" s="103">
        <v>139.13190232848001</v>
      </c>
      <c r="E3393" s="103" t="s">
        <v>467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1</v>
      </c>
      <c r="B3394" s="103" t="s">
        <v>960</v>
      </c>
      <c r="C3394" s="103" t="s">
        <v>857</v>
      </c>
      <c r="D3394" s="103">
        <v>138.79065849500719</v>
      </c>
      <c r="E3394" s="103" t="s">
        <v>858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3</v>
      </c>
      <c r="B3395" s="103" t="s">
        <v>1079</v>
      </c>
      <c r="C3395" s="103" t="s">
        <v>857</v>
      </c>
      <c r="D3395" s="103">
        <v>138.341962062492</v>
      </c>
      <c r="E3395" s="103" t="s">
        <v>858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1</v>
      </c>
      <c r="B3396" s="103" t="s">
        <v>1013</v>
      </c>
      <c r="C3396" s="103" t="s">
        <v>857</v>
      </c>
      <c r="D3396" s="103">
        <v>138.22200000000001</v>
      </c>
      <c r="E3396" s="103" t="s">
        <v>858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46</v>
      </c>
      <c r="B3397" s="103" t="s">
        <v>1045</v>
      </c>
      <c r="C3397" s="103" t="s">
        <v>857</v>
      </c>
      <c r="D3397" s="103">
        <v>138.092520933</v>
      </c>
      <c r="E3397" s="103" t="s">
        <v>858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58</v>
      </c>
      <c r="B3398" s="103" t="s">
        <v>1101</v>
      </c>
      <c r="C3398" s="103" t="s">
        <v>857</v>
      </c>
      <c r="D3398" s="112">
        <v>138</v>
      </c>
      <c r="E3398" s="103" t="s">
        <v>858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0</v>
      </c>
      <c r="B3399" s="103" t="s">
        <v>1071</v>
      </c>
      <c r="D3399" s="103">
        <v>137.95542295311557</v>
      </c>
      <c r="E3399" s="103" t="s">
        <v>467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1</v>
      </c>
      <c r="B3400" s="103" t="s">
        <v>959</v>
      </c>
      <c r="C3400" s="103" t="s">
        <v>857</v>
      </c>
      <c r="D3400" s="103">
        <v>135.60211642508494</v>
      </c>
      <c r="E3400" s="103" t="s">
        <v>858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77</v>
      </c>
      <c r="B3401" s="103" t="s">
        <v>965</v>
      </c>
      <c r="C3401" s="103" t="s">
        <v>857</v>
      </c>
      <c r="D3401" s="103">
        <v>134.90021031581077</v>
      </c>
      <c r="E3401" s="103" t="s">
        <v>858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86</v>
      </c>
      <c r="B3402" s="103" t="s">
        <v>1131</v>
      </c>
      <c r="C3402" s="103" t="s">
        <v>857</v>
      </c>
      <c r="D3402" s="103">
        <v>134.417577577</v>
      </c>
      <c r="E3402" s="103" t="s">
        <v>858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68</v>
      </c>
      <c r="B3403" s="103" t="s">
        <v>1042</v>
      </c>
      <c r="C3403" s="103" t="s">
        <v>857</v>
      </c>
      <c r="D3403" s="111">
        <v>134.33000000000001</v>
      </c>
      <c r="E3403" s="103" t="s">
        <v>858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25</v>
      </c>
      <c r="B3404" s="103" t="s">
        <v>1053</v>
      </c>
      <c r="C3404" s="103" t="s">
        <v>857</v>
      </c>
      <c r="D3404" s="111">
        <v>133.99</v>
      </c>
      <c r="E3404" s="103" t="s">
        <v>858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86</v>
      </c>
      <c r="B3405" s="103" t="s">
        <v>1079</v>
      </c>
      <c r="C3405" s="103" t="s">
        <v>857</v>
      </c>
      <c r="D3405" s="103">
        <v>133.95398738540001</v>
      </c>
      <c r="E3405" s="103" t="s">
        <v>858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88</v>
      </c>
      <c r="B3406" s="103" t="s">
        <v>1079</v>
      </c>
      <c r="C3406" s="103" t="s">
        <v>857</v>
      </c>
      <c r="D3406" s="103">
        <v>133.33402674207886</v>
      </c>
      <c r="E3406" s="103" t="s">
        <v>858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1</v>
      </c>
      <c r="B3407" s="103" t="s">
        <v>1040</v>
      </c>
      <c r="C3407" s="103" t="s">
        <v>857</v>
      </c>
      <c r="D3407" s="103">
        <v>133.07538314799999</v>
      </c>
      <c r="E3407" s="103" t="s">
        <v>858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86</v>
      </c>
      <c r="B3408" s="103" t="s">
        <v>1007</v>
      </c>
      <c r="C3408" s="103" t="s">
        <v>857</v>
      </c>
      <c r="D3408" s="103">
        <v>132.80872358920001</v>
      </c>
      <c r="E3408" s="103" t="s">
        <v>858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0</v>
      </c>
      <c r="B3409" s="103" t="s">
        <v>989</v>
      </c>
      <c r="C3409" s="103" t="s">
        <v>857</v>
      </c>
      <c r="D3409" s="103">
        <v>132.67595177575222</v>
      </c>
      <c r="E3409" s="103" t="s">
        <v>858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58</v>
      </c>
      <c r="B3410" s="103" t="s">
        <v>1075</v>
      </c>
      <c r="C3410" s="103" t="s">
        <v>857</v>
      </c>
      <c r="D3410" s="111">
        <v>132.24</v>
      </c>
      <c r="E3410" s="103" t="s">
        <v>858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1</v>
      </c>
      <c r="B3411" s="103" t="s">
        <v>1009</v>
      </c>
      <c r="C3411" s="103" t="s">
        <v>857</v>
      </c>
      <c r="D3411" s="103">
        <v>130.42055406599999</v>
      </c>
      <c r="E3411" s="103" t="s">
        <v>858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3</v>
      </c>
      <c r="B3412" s="103" t="s">
        <v>1065</v>
      </c>
      <c r="C3412" s="103" t="s">
        <v>857</v>
      </c>
      <c r="D3412" s="103">
        <v>128.30665151343609</v>
      </c>
      <c r="E3412" s="103" t="s">
        <v>858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1</v>
      </c>
      <c r="B3413" s="103" t="s">
        <v>1071</v>
      </c>
      <c r="D3413" s="103">
        <v>128.28273270549303</v>
      </c>
      <c r="E3413" s="103" t="s">
        <v>467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1</v>
      </c>
      <c r="B3414" s="103" t="s">
        <v>910</v>
      </c>
      <c r="C3414" s="103" t="s">
        <v>857</v>
      </c>
      <c r="D3414" s="111">
        <v>127.15</v>
      </c>
      <c r="E3414" s="103" t="s">
        <v>858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1</v>
      </c>
      <c r="B3415" s="103" t="s">
        <v>1045</v>
      </c>
      <c r="C3415" s="103" t="s">
        <v>857</v>
      </c>
      <c r="D3415" s="103">
        <v>126.91770200808165</v>
      </c>
      <c r="E3415" s="103" t="s">
        <v>858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25</v>
      </c>
      <c r="B3416" s="103" t="s">
        <v>1116</v>
      </c>
      <c r="C3416" s="103" t="s">
        <v>857</v>
      </c>
      <c r="D3416" s="103">
        <v>126.4</v>
      </c>
      <c r="E3416" s="103" t="s">
        <v>858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1</v>
      </c>
      <c r="B3417" s="103" t="s">
        <v>1044</v>
      </c>
      <c r="C3417" s="103" t="s">
        <v>857</v>
      </c>
      <c r="D3417" s="103">
        <v>126.199912398</v>
      </c>
      <c r="E3417" s="103" t="s">
        <v>858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77</v>
      </c>
      <c r="B3418" s="103" t="s">
        <v>1027</v>
      </c>
      <c r="C3418" s="103" t="s">
        <v>857</v>
      </c>
      <c r="D3418" s="103">
        <v>125.39014400000001</v>
      </c>
      <c r="E3418" s="103" t="s">
        <v>858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47</v>
      </c>
      <c r="B3419" s="103" t="s">
        <v>1009</v>
      </c>
      <c r="C3419" s="103" t="s">
        <v>857</v>
      </c>
      <c r="D3419" s="103">
        <v>125.115491701</v>
      </c>
      <c r="E3419" s="103" t="s">
        <v>858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68</v>
      </c>
      <c r="B3420" s="103" t="s">
        <v>1067</v>
      </c>
      <c r="C3420" s="103" t="s">
        <v>857</v>
      </c>
      <c r="D3420" s="103">
        <v>124.97610581460073</v>
      </c>
      <c r="E3420" s="103" t="s">
        <v>858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0</v>
      </c>
      <c r="B3421" s="103" t="s">
        <v>1059</v>
      </c>
      <c r="C3421" s="103" t="s">
        <v>857</v>
      </c>
      <c r="D3421" s="103">
        <v>124.50490803958</v>
      </c>
      <c r="E3421" s="103" t="s">
        <v>858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08</v>
      </c>
      <c r="B3422" s="103" t="s">
        <v>975</v>
      </c>
      <c r="C3422" s="103" t="s">
        <v>857</v>
      </c>
      <c r="D3422" s="103">
        <v>123.90274035130813</v>
      </c>
      <c r="E3422" s="103" t="s">
        <v>858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4</v>
      </c>
      <c r="B3423" s="103" t="s">
        <v>1067</v>
      </c>
      <c r="C3423" s="103" t="s">
        <v>857</v>
      </c>
      <c r="D3423" s="103">
        <v>123.74164334186263</v>
      </c>
      <c r="E3423" s="103" t="s">
        <v>858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1</v>
      </c>
      <c r="B3424" s="103" t="s">
        <v>1007</v>
      </c>
      <c r="C3424" s="103" t="s">
        <v>857</v>
      </c>
      <c r="D3424" s="103">
        <v>122.92347013424001</v>
      </c>
      <c r="E3424" s="103" t="s">
        <v>858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08</v>
      </c>
      <c r="B3425" s="103" t="s">
        <v>901</v>
      </c>
      <c r="C3425" s="103" t="s">
        <v>857</v>
      </c>
      <c r="D3425" s="103">
        <v>121.96328737499999</v>
      </c>
      <c r="E3425" s="103" t="s">
        <v>858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0</v>
      </c>
      <c r="B3426" s="103" t="s">
        <v>1017</v>
      </c>
      <c r="C3426" s="103" t="s">
        <v>857</v>
      </c>
      <c r="D3426" s="103">
        <v>121.30045</v>
      </c>
      <c r="E3426" s="103" t="s">
        <v>858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1</v>
      </c>
      <c r="B3427" s="103" t="s">
        <v>1052</v>
      </c>
      <c r="C3427" s="103" t="s">
        <v>857</v>
      </c>
      <c r="D3427" s="103">
        <v>121.2871146</v>
      </c>
      <c r="E3427" s="103" t="s">
        <v>858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1</v>
      </c>
      <c r="B3428" s="103" t="s">
        <v>1107</v>
      </c>
      <c r="C3428" s="103" t="s">
        <v>857</v>
      </c>
      <c r="D3428" s="112">
        <v>121</v>
      </c>
      <c r="E3428" s="103" t="s">
        <v>858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4</v>
      </c>
      <c r="B3429" s="103" t="s">
        <v>883</v>
      </c>
      <c r="C3429" s="103" t="s">
        <v>857</v>
      </c>
      <c r="D3429" s="103">
        <v>120.74844432</v>
      </c>
      <c r="E3429" s="103" t="s">
        <v>858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2</v>
      </c>
      <c r="B3430" s="103" t="s">
        <v>1071</v>
      </c>
      <c r="D3430" s="103">
        <v>120.68358163100551</v>
      </c>
      <c r="E3430" s="103" t="s">
        <v>467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68</v>
      </c>
      <c r="B3431" s="103" t="s">
        <v>965</v>
      </c>
      <c r="C3431" s="103" t="s">
        <v>857</v>
      </c>
      <c r="D3431" s="103">
        <v>120.4370226571618</v>
      </c>
      <c r="E3431" s="103" t="s">
        <v>858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4</v>
      </c>
      <c r="B3432" s="103" t="s">
        <v>916</v>
      </c>
      <c r="C3432" s="103" t="s">
        <v>857</v>
      </c>
      <c r="D3432" s="103">
        <v>119.4102</v>
      </c>
      <c r="E3432" s="103" t="s">
        <v>858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68</v>
      </c>
      <c r="B3433" s="103" t="s">
        <v>1059</v>
      </c>
      <c r="C3433" s="103" t="s">
        <v>857</v>
      </c>
      <c r="D3433" s="103">
        <v>119.39446997756161</v>
      </c>
      <c r="E3433" s="103" t="s">
        <v>858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35</v>
      </c>
      <c r="B3434" s="103" t="s">
        <v>1078</v>
      </c>
      <c r="C3434" s="103" t="s">
        <v>857</v>
      </c>
      <c r="D3434" s="103">
        <v>119.35599999999999</v>
      </c>
      <c r="E3434" s="103" t="s">
        <v>858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57</v>
      </c>
      <c r="B3435" s="103" t="s">
        <v>899</v>
      </c>
      <c r="C3435" s="103" t="s">
        <v>896</v>
      </c>
      <c r="D3435" s="103">
        <v>119.3477046</v>
      </c>
      <c r="E3435" s="103" t="s">
        <v>467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1</v>
      </c>
      <c r="B3436" s="103" t="s">
        <v>879</v>
      </c>
      <c r="C3436" s="103" t="s">
        <v>857</v>
      </c>
      <c r="D3436" s="103">
        <v>119.0495312</v>
      </c>
      <c r="E3436" s="103" t="s">
        <v>858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0</v>
      </c>
      <c r="B3437" s="103" t="s">
        <v>1090</v>
      </c>
      <c r="C3437" s="103" t="s">
        <v>857</v>
      </c>
      <c r="D3437" s="103">
        <v>118.85148775858001</v>
      </c>
      <c r="E3437" s="103" t="s">
        <v>858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25</v>
      </c>
      <c r="B3438" s="103" t="s">
        <v>1026</v>
      </c>
      <c r="C3438" s="103" t="s">
        <v>857</v>
      </c>
      <c r="D3438" s="103">
        <v>118.7</v>
      </c>
      <c r="E3438" s="103" t="s">
        <v>858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86</v>
      </c>
      <c r="B3439" s="103" t="s">
        <v>883</v>
      </c>
      <c r="C3439" s="103" t="s">
        <v>857</v>
      </c>
      <c r="D3439" s="103">
        <v>118.676313096</v>
      </c>
      <c r="E3439" s="103" t="s">
        <v>858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85</v>
      </c>
      <c r="B3440" s="103" t="s">
        <v>907</v>
      </c>
      <c r="C3440" s="103" t="s">
        <v>857</v>
      </c>
      <c r="D3440" s="103">
        <v>118.48701663200001</v>
      </c>
      <c r="E3440" s="103" t="s">
        <v>858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4</v>
      </c>
      <c r="B3441" s="103" t="s">
        <v>1070</v>
      </c>
      <c r="C3441" s="103" t="s">
        <v>857</v>
      </c>
      <c r="D3441" s="111">
        <v>117.97</v>
      </c>
      <c r="E3441" s="103" t="s">
        <v>858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4</v>
      </c>
      <c r="B3442" s="103" t="s">
        <v>1118</v>
      </c>
      <c r="C3442" s="103" t="s">
        <v>857</v>
      </c>
      <c r="D3442" s="111">
        <v>117.97</v>
      </c>
      <c r="E3442" s="103" t="s">
        <v>858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4</v>
      </c>
      <c r="B3443" s="103" t="s">
        <v>1046</v>
      </c>
      <c r="C3443" s="103" t="s">
        <v>857</v>
      </c>
      <c r="D3443" s="111">
        <v>117.97</v>
      </c>
      <c r="E3443" s="103" t="s">
        <v>858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4</v>
      </c>
      <c r="B3444" s="103" t="s">
        <v>1086</v>
      </c>
      <c r="C3444" s="103" t="s">
        <v>857</v>
      </c>
      <c r="D3444" s="111">
        <v>117.97</v>
      </c>
      <c r="E3444" s="103" t="s">
        <v>858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4</v>
      </c>
      <c r="B3445" s="103" t="s">
        <v>1040</v>
      </c>
      <c r="C3445" s="103" t="s">
        <v>857</v>
      </c>
      <c r="D3445" s="103">
        <v>116.7730579614</v>
      </c>
      <c r="E3445" s="103" t="s">
        <v>858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59</v>
      </c>
      <c r="B3446" s="103" t="s">
        <v>1034</v>
      </c>
      <c r="C3446" s="103" t="s">
        <v>857</v>
      </c>
      <c r="D3446" s="103">
        <v>116.7035412215949</v>
      </c>
      <c r="E3446" s="103" t="s">
        <v>858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4</v>
      </c>
      <c r="B3447" s="103" t="s">
        <v>995</v>
      </c>
      <c r="C3447" s="103" t="s">
        <v>857</v>
      </c>
      <c r="D3447" s="103">
        <v>116.32129313238362</v>
      </c>
      <c r="E3447" s="103" t="s">
        <v>858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88</v>
      </c>
      <c r="B3448" s="103" t="s">
        <v>1014</v>
      </c>
      <c r="C3448" s="103" t="s">
        <v>857</v>
      </c>
      <c r="D3448" s="103">
        <v>115.94179629116496</v>
      </c>
      <c r="E3448" s="103" t="s">
        <v>858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0</v>
      </c>
      <c r="B3449" s="103" t="s">
        <v>1058</v>
      </c>
      <c r="C3449" s="103" t="s">
        <v>857</v>
      </c>
      <c r="D3449" s="103">
        <v>115.83467</v>
      </c>
      <c r="E3449" s="103" t="s">
        <v>858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47</v>
      </c>
      <c r="B3450" s="103" t="s">
        <v>989</v>
      </c>
      <c r="C3450" s="103" t="s">
        <v>857</v>
      </c>
      <c r="D3450" s="103">
        <v>115.62460710000001</v>
      </c>
      <c r="E3450" s="103" t="s">
        <v>858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1</v>
      </c>
      <c r="B3451" s="103" t="s">
        <v>984</v>
      </c>
      <c r="C3451" s="103" t="s">
        <v>857</v>
      </c>
      <c r="D3451" s="103">
        <v>115.223706842</v>
      </c>
      <c r="E3451" s="103" t="s">
        <v>858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3</v>
      </c>
      <c r="B3452" s="103" t="s">
        <v>953</v>
      </c>
      <c r="C3452" s="103" t="s">
        <v>857</v>
      </c>
      <c r="D3452" s="103">
        <v>114.72936109132</v>
      </c>
      <c r="E3452" s="103" t="s">
        <v>858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1</v>
      </c>
      <c r="B3453" s="103" t="s">
        <v>929</v>
      </c>
      <c r="C3453" s="103" t="s">
        <v>896</v>
      </c>
      <c r="D3453" s="103">
        <v>114.67909667000001</v>
      </c>
      <c r="E3453" s="103" t="s">
        <v>467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3</v>
      </c>
      <c r="B3454" s="103" t="s">
        <v>1002</v>
      </c>
      <c r="C3454" s="103" t="s">
        <v>857</v>
      </c>
      <c r="D3454" s="103">
        <v>114.433375665</v>
      </c>
      <c r="E3454" s="103" t="s">
        <v>858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17</v>
      </c>
      <c r="B3455" s="103" t="s">
        <v>995</v>
      </c>
      <c r="C3455" s="103" t="s">
        <v>857</v>
      </c>
      <c r="D3455" s="103">
        <v>113.9720681645702</v>
      </c>
      <c r="E3455" s="103" t="s">
        <v>858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25</v>
      </c>
      <c r="B3456" s="103" t="s">
        <v>1034</v>
      </c>
      <c r="C3456" s="103" t="s">
        <v>857</v>
      </c>
      <c r="D3456" s="103">
        <v>113.50472059825999</v>
      </c>
      <c r="E3456" s="103" t="s">
        <v>858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1</v>
      </c>
      <c r="B3457" s="103" t="s">
        <v>1009</v>
      </c>
      <c r="C3457" s="103" t="s">
        <v>857</v>
      </c>
      <c r="D3457" s="103">
        <v>113.48255604942</v>
      </c>
      <c r="E3457" s="103" t="s">
        <v>858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4</v>
      </c>
      <c r="B3458" s="103" t="s">
        <v>948</v>
      </c>
      <c r="C3458" s="103" t="s">
        <v>896</v>
      </c>
      <c r="D3458" s="103">
        <v>113.2363672</v>
      </c>
      <c r="E3458" s="103" t="s">
        <v>467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0</v>
      </c>
      <c r="B3459" s="103" t="s">
        <v>1005</v>
      </c>
      <c r="C3459" s="103" t="s">
        <v>857</v>
      </c>
      <c r="D3459" s="103">
        <v>113.215581</v>
      </c>
      <c r="E3459" s="103" t="s">
        <v>858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4</v>
      </c>
      <c r="B3460" s="103" t="s">
        <v>1067</v>
      </c>
      <c r="C3460" s="103" t="s">
        <v>857</v>
      </c>
      <c r="D3460" s="103">
        <v>112.75554081544348</v>
      </c>
      <c r="E3460" s="103" t="s">
        <v>858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1</v>
      </c>
      <c r="B3461" s="103" t="s">
        <v>1037</v>
      </c>
      <c r="C3461" s="103" t="s">
        <v>861</v>
      </c>
      <c r="D3461" s="103">
        <v>112.30026400486</v>
      </c>
      <c r="E3461" s="103" t="s">
        <v>467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58</v>
      </c>
      <c r="B3462" s="103" t="s">
        <v>1126</v>
      </c>
      <c r="C3462" s="103" t="s">
        <v>857</v>
      </c>
      <c r="D3462" s="103">
        <v>112.20059999999999</v>
      </c>
      <c r="E3462" s="103" t="s">
        <v>858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25</v>
      </c>
      <c r="B3463" s="103" t="s">
        <v>903</v>
      </c>
      <c r="C3463" s="103" t="s">
        <v>857</v>
      </c>
      <c r="D3463" s="103">
        <v>112.2</v>
      </c>
      <c r="E3463" s="103" t="s">
        <v>858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58</v>
      </c>
      <c r="B3464" s="103" t="s">
        <v>901</v>
      </c>
      <c r="C3464" s="103" t="s">
        <v>857</v>
      </c>
      <c r="D3464" s="103">
        <v>112.11320000000001</v>
      </c>
      <c r="E3464" s="103" t="s">
        <v>858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35</v>
      </c>
      <c r="B3465" s="103" t="s">
        <v>1014</v>
      </c>
      <c r="C3465" s="103" t="s">
        <v>857</v>
      </c>
      <c r="D3465" s="103">
        <v>110.59010215611862</v>
      </c>
      <c r="E3465" s="103" t="s">
        <v>858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46</v>
      </c>
      <c r="B3466" s="103" t="s">
        <v>1079</v>
      </c>
      <c r="C3466" s="103" t="s">
        <v>857</v>
      </c>
      <c r="D3466" s="103">
        <v>110.526468556</v>
      </c>
      <c r="E3466" s="103" t="s">
        <v>858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3</v>
      </c>
      <c r="B3467" s="103" t="s">
        <v>1090</v>
      </c>
      <c r="C3467" s="103" t="s">
        <v>857</v>
      </c>
      <c r="D3467" s="103">
        <v>110.41948148799599</v>
      </c>
      <c r="E3467" s="103" t="s">
        <v>858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1</v>
      </c>
      <c r="B3468" s="103" t="s">
        <v>913</v>
      </c>
      <c r="C3468" s="103" t="s">
        <v>857</v>
      </c>
      <c r="D3468" s="111">
        <v>110.26</v>
      </c>
      <c r="E3468" s="103" t="s">
        <v>858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88</v>
      </c>
      <c r="B3469" s="103" t="s">
        <v>1067</v>
      </c>
      <c r="C3469" s="103" t="s">
        <v>857</v>
      </c>
      <c r="D3469" s="103">
        <v>110.04161891131841</v>
      </c>
      <c r="E3469" s="103" t="s">
        <v>858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59</v>
      </c>
      <c r="B3470" s="103" t="s">
        <v>1145</v>
      </c>
      <c r="C3470" s="103" t="s">
        <v>857</v>
      </c>
      <c r="D3470" s="112">
        <v>110</v>
      </c>
      <c r="E3470" s="103" t="s">
        <v>858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58</v>
      </c>
      <c r="B3471" s="103" t="s">
        <v>1064</v>
      </c>
      <c r="C3471" s="103" t="s">
        <v>857</v>
      </c>
      <c r="D3471" s="103">
        <v>109.8</v>
      </c>
      <c r="E3471" s="103" t="s">
        <v>858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68</v>
      </c>
      <c r="B3472" s="103" t="s">
        <v>1000</v>
      </c>
      <c r="C3472" s="103" t="s">
        <v>857</v>
      </c>
      <c r="D3472" s="103">
        <v>109.73530332</v>
      </c>
      <c r="E3472" s="103" t="s">
        <v>858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46</v>
      </c>
      <c r="B3473" s="103" t="s">
        <v>1009</v>
      </c>
      <c r="C3473" s="103" t="s">
        <v>857</v>
      </c>
      <c r="D3473" s="103">
        <v>109.71569</v>
      </c>
      <c r="E3473" s="103" t="s">
        <v>858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0</v>
      </c>
      <c r="B3474" s="103" t="s">
        <v>1130</v>
      </c>
      <c r="C3474" s="103" t="s">
        <v>857</v>
      </c>
      <c r="D3474" s="103">
        <v>109.48099999999999</v>
      </c>
      <c r="E3474" s="103" t="s">
        <v>858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0</v>
      </c>
      <c r="B3475" s="103" t="s">
        <v>950</v>
      </c>
      <c r="C3475" s="103" t="s">
        <v>857</v>
      </c>
      <c r="D3475" s="103">
        <v>109.20671</v>
      </c>
      <c r="E3475" s="103" t="s">
        <v>858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68</v>
      </c>
      <c r="B3476" s="103" t="s">
        <v>900</v>
      </c>
      <c r="C3476" s="103" t="s">
        <v>857</v>
      </c>
      <c r="D3476" s="103">
        <v>107.9103602</v>
      </c>
      <c r="E3476" s="103" t="s">
        <v>858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4</v>
      </c>
      <c r="B3477" s="103" t="s">
        <v>1146</v>
      </c>
      <c r="C3477" s="103" t="s">
        <v>857</v>
      </c>
      <c r="D3477" s="103">
        <v>107.7602</v>
      </c>
      <c r="E3477" s="103" t="s">
        <v>858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0</v>
      </c>
      <c r="B3478" s="103" t="s">
        <v>1071</v>
      </c>
      <c r="D3478" s="103">
        <v>107.71640332103416</v>
      </c>
      <c r="E3478" s="103" t="s">
        <v>467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4</v>
      </c>
      <c r="B3479" s="103" t="s">
        <v>976</v>
      </c>
      <c r="C3479" s="103" t="s">
        <v>857</v>
      </c>
      <c r="D3479" s="103">
        <v>107.13868739834014</v>
      </c>
      <c r="E3479" s="103" t="s">
        <v>858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59</v>
      </c>
      <c r="B3480" s="103" t="s">
        <v>1069</v>
      </c>
      <c r="C3480" s="103" t="s">
        <v>857</v>
      </c>
      <c r="D3480" s="103">
        <v>106.802805593074</v>
      </c>
      <c r="E3480" s="103" t="s">
        <v>858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68</v>
      </c>
      <c r="B3481" s="103" t="s">
        <v>1061</v>
      </c>
      <c r="C3481" s="103" t="s">
        <v>857</v>
      </c>
      <c r="D3481" s="103">
        <v>106.6003052996</v>
      </c>
      <c r="E3481" s="103" t="s">
        <v>858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3</v>
      </c>
      <c r="B3482" s="103" t="s">
        <v>1059</v>
      </c>
      <c r="C3482" s="103" t="s">
        <v>857</v>
      </c>
      <c r="D3482" s="103">
        <v>106.52853927</v>
      </c>
      <c r="E3482" s="103" t="s">
        <v>858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4</v>
      </c>
      <c r="B3483" s="103" t="s">
        <v>1002</v>
      </c>
      <c r="C3483" s="103" t="s">
        <v>857</v>
      </c>
      <c r="D3483" s="111">
        <v>106.42</v>
      </c>
      <c r="E3483" s="103" t="s">
        <v>858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68</v>
      </c>
      <c r="B3484" s="103" t="s">
        <v>1045</v>
      </c>
      <c r="C3484" s="103" t="s">
        <v>857</v>
      </c>
      <c r="D3484" s="103">
        <v>106.36271820854</v>
      </c>
      <c r="E3484" s="103" t="s">
        <v>858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2</v>
      </c>
      <c r="B3485" s="103" t="s">
        <v>932</v>
      </c>
      <c r="C3485" s="103" t="s">
        <v>857</v>
      </c>
      <c r="D3485" s="103">
        <v>106.1943496</v>
      </c>
      <c r="E3485" s="103" t="s">
        <v>858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1</v>
      </c>
      <c r="B3486" s="103" t="s">
        <v>1071</v>
      </c>
      <c r="D3486" s="103">
        <v>105.22545567649318</v>
      </c>
      <c r="E3486" s="103" t="s">
        <v>467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3</v>
      </c>
      <c r="B3487" s="103" t="s">
        <v>1092</v>
      </c>
      <c r="D3487" s="103">
        <v>105.20502190024099</v>
      </c>
      <c r="E3487" s="103" t="s">
        <v>467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4</v>
      </c>
      <c r="B3488" s="103" t="s">
        <v>1092</v>
      </c>
      <c r="D3488" s="103">
        <v>105.17671466053228</v>
      </c>
      <c r="E3488" s="103" t="s">
        <v>467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4</v>
      </c>
      <c r="B3489" s="103" t="s">
        <v>1002</v>
      </c>
      <c r="C3489" s="103" t="s">
        <v>857</v>
      </c>
      <c r="D3489" s="103">
        <v>105.032442</v>
      </c>
      <c r="E3489" s="103" t="s">
        <v>858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47</v>
      </c>
      <c r="B3490" s="103" t="s">
        <v>1025</v>
      </c>
      <c r="C3490" s="103" t="s">
        <v>857</v>
      </c>
      <c r="D3490" s="103">
        <v>104.910390568</v>
      </c>
      <c r="E3490" s="103" t="s">
        <v>858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35</v>
      </c>
      <c r="B3491" s="103" t="s">
        <v>960</v>
      </c>
      <c r="C3491" s="103" t="s">
        <v>857</v>
      </c>
      <c r="D3491" s="103">
        <v>104.1733056316414</v>
      </c>
      <c r="E3491" s="103" t="s">
        <v>858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46</v>
      </c>
      <c r="B3492" s="103" t="s">
        <v>952</v>
      </c>
      <c r="C3492" s="103" t="s">
        <v>857</v>
      </c>
      <c r="D3492" s="103">
        <v>104.00394</v>
      </c>
      <c r="E3492" s="103" t="s">
        <v>858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77</v>
      </c>
      <c r="B3493" s="103" t="s">
        <v>964</v>
      </c>
      <c r="C3493" s="103" t="s">
        <v>857</v>
      </c>
      <c r="D3493" s="103">
        <v>103.64611041996535</v>
      </c>
      <c r="E3493" s="103" t="s">
        <v>858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4</v>
      </c>
      <c r="B3494" s="103" t="s">
        <v>863</v>
      </c>
      <c r="C3494" s="103" t="s">
        <v>857</v>
      </c>
      <c r="D3494" s="103">
        <v>103.63792447</v>
      </c>
      <c r="E3494" s="103" t="s">
        <v>858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898</v>
      </c>
      <c r="B3495" s="103" t="s">
        <v>1057</v>
      </c>
      <c r="C3495" s="103" t="s">
        <v>857</v>
      </c>
      <c r="D3495" s="103">
        <v>103.06273805569963</v>
      </c>
      <c r="E3495" s="103" t="s">
        <v>858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46</v>
      </c>
      <c r="B3496" s="103" t="s">
        <v>1044</v>
      </c>
      <c r="C3496" s="103" t="s">
        <v>857</v>
      </c>
      <c r="D3496" s="103">
        <v>103.04998999999999</v>
      </c>
      <c r="E3496" s="103" t="s">
        <v>858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25</v>
      </c>
      <c r="B3497" s="103" t="s">
        <v>1099</v>
      </c>
      <c r="C3497" s="103" t="s">
        <v>857</v>
      </c>
      <c r="D3497" s="103">
        <v>102.343411364</v>
      </c>
      <c r="E3497" s="103" t="s">
        <v>858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1</v>
      </c>
      <c r="B3498" s="103" t="s">
        <v>1106</v>
      </c>
      <c r="C3498" s="103" t="s">
        <v>857</v>
      </c>
      <c r="D3498" s="112">
        <v>102</v>
      </c>
      <c r="E3498" s="103" t="s">
        <v>858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77</v>
      </c>
      <c r="B3499" s="103" t="s">
        <v>975</v>
      </c>
      <c r="C3499" s="103" t="s">
        <v>857</v>
      </c>
      <c r="D3499" s="103">
        <v>101.94000704323859</v>
      </c>
      <c r="E3499" s="103" t="s">
        <v>858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46</v>
      </c>
      <c r="B3500" s="103" t="s">
        <v>1147</v>
      </c>
      <c r="C3500" s="103" t="s">
        <v>857</v>
      </c>
      <c r="D3500" s="103">
        <v>101.837</v>
      </c>
      <c r="E3500" s="103" t="s">
        <v>858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86</v>
      </c>
      <c r="B3501" s="103" t="s">
        <v>1148</v>
      </c>
      <c r="C3501" s="103" t="s">
        <v>857</v>
      </c>
      <c r="D3501" s="103">
        <v>101.52200000000001</v>
      </c>
      <c r="E3501" s="103" t="s">
        <v>858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0</v>
      </c>
      <c r="B3502" s="103" t="s">
        <v>1035</v>
      </c>
      <c r="C3502" s="103" t="s">
        <v>857</v>
      </c>
      <c r="D3502" s="103">
        <v>101.5</v>
      </c>
      <c r="E3502" s="103" t="s">
        <v>858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1</v>
      </c>
      <c r="B3503" s="103" t="s">
        <v>998</v>
      </c>
      <c r="C3503" s="103" t="s">
        <v>857</v>
      </c>
      <c r="D3503" s="103">
        <v>101.28285459165538</v>
      </c>
      <c r="E3503" s="103" t="s">
        <v>858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46</v>
      </c>
      <c r="B3504" s="103" t="s">
        <v>1026</v>
      </c>
      <c r="C3504" s="103" t="s">
        <v>857</v>
      </c>
      <c r="D3504" s="103">
        <v>100.99637</v>
      </c>
      <c r="E3504" s="103" t="s">
        <v>858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1</v>
      </c>
      <c r="B3505" s="103" t="s">
        <v>1149</v>
      </c>
      <c r="C3505" s="103" t="s">
        <v>857</v>
      </c>
      <c r="D3505" s="103">
        <v>100.8824</v>
      </c>
      <c r="E3505" s="103" t="s">
        <v>858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57</v>
      </c>
      <c r="B3506" s="103" t="s">
        <v>948</v>
      </c>
      <c r="C3506" s="103" t="s">
        <v>896</v>
      </c>
      <c r="D3506" s="103">
        <v>100.1199737</v>
      </c>
      <c r="E3506" s="103" t="s">
        <v>467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4</v>
      </c>
      <c r="B3507" s="103" t="s">
        <v>907</v>
      </c>
      <c r="C3507" s="103" t="s">
        <v>857</v>
      </c>
      <c r="D3507" s="103">
        <v>99.709680000000006</v>
      </c>
      <c r="E3507" s="103" t="s">
        <v>858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3</v>
      </c>
      <c r="B3508" s="103" t="s">
        <v>1044</v>
      </c>
      <c r="C3508" s="103" t="s">
        <v>857</v>
      </c>
      <c r="D3508" s="103">
        <v>99.196100000000001</v>
      </c>
      <c r="E3508" s="103" t="s">
        <v>858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0</v>
      </c>
      <c r="B3509" s="103" t="s">
        <v>1040</v>
      </c>
      <c r="C3509" s="103" t="s">
        <v>857</v>
      </c>
      <c r="D3509" s="103">
        <v>99.078733395052595</v>
      </c>
      <c r="E3509" s="103" t="s">
        <v>858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25</v>
      </c>
      <c r="B3510" s="103" t="s">
        <v>991</v>
      </c>
      <c r="C3510" s="103" t="s">
        <v>857</v>
      </c>
      <c r="D3510" s="103">
        <v>99.007360000000006</v>
      </c>
      <c r="E3510" s="103" t="s">
        <v>858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2</v>
      </c>
      <c r="B3511" s="103" t="s">
        <v>944</v>
      </c>
      <c r="C3511" s="103" t="s">
        <v>896</v>
      </c>
      <c r="D3511" s="103">
        <v>98.923736262709994</v>
      </c>
      <c r="E3511" s="103" t="s">
        <v>467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68</v>
      </c>
      <c r="B3512" s="103" t="s">
        <v>937</v>
      </c>
      <c r="C3512" s="103" t="s">
        <v>857</v>
      </c>
      <c r="D3512" s="103">
        <v>98.743073850000002</v>
      </c>
      <c r="E3512" s="103" t="s">
        <v>858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4</v>
      </c>
      <c r="B3513" s="103" t="s">
        <v>1119</v>
      </c>
      <c r="C3513" s="103" t="s">
        <v>857</v>
      </c>
      <c r="D3513" s="103">
        <v>98.550799999999995</v>
      </c>
      <c r="E3513" s="103" t="s">
        <v>858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2</v>
      </c>
      <c r="B3514" s="103" t="s">
        <v>998</v>
      </c>
      <c r="C3514" s="103" t="s">
        <v>857</v>
      </c>
      <c r="D3514" s="103">
        <v>98.503614616029168</v>
      </c>
      <c r="E3514" s="103" t="s">
        <v>858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46</v>
      </c>
      <c r="B3515" s="103" t="s">
        <v>1059</v>
      </c>
      <c r="C3515" s="103" t="s">
        <v>857</v>
      </c>
      <c r="D3515" s="103">
        <v>98.373518240999999</v>
      </c>
      <c r="E3515" s="103" t="s">
        <v>858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1</v>
      </c>
      <c r="B3516" s="103" t="s">
        <v>915</v>
      </c>
      <c r="C3516" s="103" t="s">
        <v>857</v>
      </c>
      <c r="D3516" s="103">
        <v>97.796378774000004</v>
      </c>
      <c r="E3516" s="103" t="s">
        <v>858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4</v>
      </c>
      <c r="B3517" s="103" t="s">
        <v>1088</v>
      </c>
      <c r="C3517" s="103" t="s">
        <v>857</v>
      </c>
      <c r="D3517" s="111">
        <v>97.65</v>
      </c>
      <c r="E3517" s="103" t="s">
        <v>858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17</v>
      </c>
      <c r="B3518" s="103" t="s">
        <v>1150</v>
      </c>
      <c r="C3518" s="103" t="s">
        <v>857</v>
      </c>
      <c r="D3518" s="103">
        <v>97.547799999999995</v>
      </c>
      <c r="E3518" s="103" t="s">
        <v>858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4</v>
      </c>
      <c r="B3519" s="103" t="s">
        <v>981</v>
      </c>
      <c r="C3519" s="103" t="s">
        <v>857</v>
      </c>
      <c r="D3519" s="103">
        <v>97.303087942188782</v>
      </c>
      <c r="E3519" s="103" t="s">
        <v>858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2</v>
      </c>
      <c r="B3520" s="103" t="s">
        <v>995</v>
      </c>
      <c r="C3520" s="103" t="s">
        <v>857</v>
      </c>
      <c r="D3520" s="103">
        <v>96.064679767592054</v>
      </c>
      <c r="E3520" s="103" t="s">
        <v>858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898</v>
      </c>
      <c r="B3521" s="103" t="s">
        <v>1151</v>
      </c>
      <c r="C3521" s="103" t="s">
        <v>857</v>
      </c>
      <c r="D3521" s="103">
        <v>95.853078004712842</v>
      </c>
      <c r="E3521" s="103" t="s">
        <v>858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39</v>
      </c>
      <c r="B3522" s="103" t="s">
        <v>1089</v>
      </c>
      <c r="C3522" s="103" t="s">
        <v>857</v>
      </c>
      <c r="D3522" s="103">
        <v>95.162662284419994</v>
      </c>
      <c r="E3522" s="103" t="s">
        <v>858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0</v>
      </c>
      <c r="B3523" s="103" t="s">
        <v>1038</v>
      </c>
      <c r="C3523" s="103" t="s">
        <v>857</v>
      </c>
      <c r="D3523" s="103">
        <v>94.743369999999999</v>
      </c>
      <c r="E3523" s="103" t="s">
        <v>858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0</v>
      </c>
      <c r="B3524" s="103" t="s">
        <v>936</v>
      </c>
      <c r="C3524" s="103" t="s">
        <v>861</v>
      </c>
      <c r="D3524" s="103">
        <v>94.455094965445468</v>
      </c>
      <c r="E3524" s="103" t="s">
        <v>467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86</v>
      </c>
      <c r="B3525" s="103" t="s">
        <v>1102</v>
      </c>
      <c r="C3525" s="103" t="s">
        <v>857</v>
      </c>
      <c r="D3525" s="103">
        <v>94.386939353754002</v>
      </c>
      <c r="E3525" s="103" t="s">
        <v>858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898</v>
      </c>
      <c r="B3526" s="103" t="s">
        <v>1091</v>
      </c>
      <c r="C3526" s="103" t="s">
        <v>857</v>
      </c>
      <c r="D3526" s="103">
        <v>94.351475834840898</v>
      </c>
      <c r="E3526" s="103" t="s">
        <v>858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1</v>
      </c>
      <c r="B3527" s="103" t="s">
        <v>984</v>
      </c>
      <c r="C3527" s="103" t="s">
        <v>857</v>
      </c>
      <c r="D3527" s="103">
        <v>93.877075519480002</v>
      </c>
      <c r="E3527" s="103" t="s">
        <v>858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77</v>
      </c>
      <c r="B3528" s="103" t="s">
        <v>1084</v>
      </c>
      <c r="C3528" s="103" t="s">
        <v>857</v>
      </c>
      <c r="D3528" s="103">
        <v>93.079679999999996</v>
      </c>
      <c r="E3528" s="103" t="s">
        <v>858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58</v>
      </c>
      <c r="B3529" s="103" t="s">
        <v>1078</v>
      </c>
      <c r="C3529" s="103" t="s">
        <v>857</v>
      </c>
      <c r="D3529" s="103">
        <v>93.071600000000004</v>
      </c>
      <c r="E3529" s="103" t="s">
        <v>858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46</v>
      </c>
      <c r="B3530" s="103" t="s">
        <v>991</v>
      </c>
      <c r="C3530" s="103" t="s">
        <v>857</v>
      </c>
      <c r="D3530" s="103">
        <v>92.672520000000006</v>
      </c>
      <c r="E3530" s="103" t="s">
        <v>858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4</v>
      </c>
      <c r="B3531" s="103" t="s">
        <v>975</v>
      </c>
      <c r="C3531" s="103" t="s">
        <v>857</v>
      </c>
      <c r="D3531" s="103">
        <v>92.499859936934541</v>
      </c>
      <c r="E3531" s="103" t="s">
        <v>858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1</v>
      </c>
      <c r="B3532" s="103" t="s">
        <v>960</v>
      </c>
      <c r="C3532" s="103" t="s">
        <v>857</v>
      </c>
      <c r="D3532" s="103">
        <v>92.398630322450714</v>
      </c>
      <c r="E3532" s="103" t="s">
        <v>858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58</v>
      </c>
      <c r="B3533" s="103" t="s">
        <v>1069</v>
      </c>
      <c r="C3533" s="103" t="s">
        <v>857</v>
      </c>
      <c r="D3533" s="103">
        <v>91.6982</v>
      </c>
      <c r="E3533" s="103" t="s">
        <v>858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0</v>
      </c>
      <c r="B3534" s="103" t="s">
        <v>1065</v>
      </c>
      <c r="C3534" s="103" t="s">
        <v>857</v>
      </c>
      <c r="D3534" s="103">
        <v>91.424212229559998</v>
      </c>
      <c r="E3534" s="103" t="s">
        <v>858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08</v>
      </c>
      <c r="B3535" s="103" t="s">
        <v>1068</v>
      </c>
      <c r="C3535" s="103" t="s">
        <v>857</v>
      </c>
      <c r="D3535" s="103">
        <v>90.881545103607593</v>
      </c>
      <c r="E3535" s="103" t="s">
        <v>858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1</v>
      </c>
      <c r="B3536" s="103" t="s">
        <v>1056</v>
      </c>
      <c r="C3536" s="103" t="s">
        <v>857</v>
      </c>
      <c r="D3536" s="103">
        <v>90.671859007999998</v>
      </c>
      <c r="E3536" s="103" t="s">
        <v>858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0</v>
      </c>
      <c r="B3537" s="103" t="s">
        <v>1018</v>
      </c>
      <c r="C3537" s="103" t="s">
        <v>857</v>
      </c>
      <c r="D3537" s="103">
        <v>90.630290000000002</v>
      </c>
      <c r="E3537" s="103" t="s">
        <v>858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3</v>
      </c>
      <c r="B3538" s="103" t="s">
        <v>1067</v>
      </c>
      <c r="C3538" s="103" t="s">
        <v>857</v>
      </c>
      <c r="D3538" s="103">
        <v>90.270959997649172</v>
      </c>
      <c r="E3538" s="103" t="s">
        <v>858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59</v>
      </c>
      <c r="B3539" s="103" t="s">
        <v>1119</v>
      </c>
      <c r="C3539" s="103" t="s">
        <v>857</v>
      </c>
      <c r="D3539" s="103">
        <v>89.782089066400005</v>
      </c>
      <c r="E3539" s="103" t="s">
        <v>858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08</v>
      </c>
      <c r="B3540" s="103" t="s">
        <v>998</v>
      </c>
      <c r="C3540" s="103" t="s">
        <v>857</v>
      </c>
      <c r="D3540" s="103">
        <v>89.402816916772295</v>
      </c>
      <c r="E3540" s="103" t="s">
        <v>858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58</v>
      </c>
      <c r="B3541" s="103" t="s">
        <v>1011</v>
      </c>
      <c r="C3541" s="103" t="s">
        <v>857</v>
      </c>
      <c r="D3541" s="103">
        <v>89.353319999999997</v>
      </c>
      <c r="E3541" s="103" t="s">
        <v>858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39</v>
      </c>
      <c r="B3542" s="103" t="s">
        <v>1127</v>
      </c>
      <c r="C3542" s="103" t="s">
        <v>857</v>
      </c>
      <c r="D3542" s="103">
        <v>89.288374000000005</v>
      </c>
      <c r="E3542" s="103" t="s">
        <v>858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898</v>
      </c>
      <c r="B3543" s="103" t="s">
        <v>1029</v>
      </c>
      <c r="C3543" s="103" t="s">
        <v>857</v>
      </c>
      <c r="D3543" s="103">
        <v>88.822335658292005</v>
      </c>
      <c r="E3543" s="103" t="s">
        <v>858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1</v>
      </c>
      <c r="B3544" s="103" t="s">
        <v>1001</v>
      </c>
      <c r="C3544" s="103" t="s">
        <v>857</v>
      </c>
      <c r="D3544" s="103">
        <v>88.748186008904639</v>
      </c>
      <c r="E3544" s="103" t="s">
        <v>858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0</v>
      </c>
      <c r="B3545" s="103" t="s">
        <v>937</v>
      </c>
      <c r="C3545" s="103" t="s">
        <v>857</v>
      </c>
      <c r="D3545" s="103">
        <v>88.532989999999998</v>
      </c>
      <c r="E3545" s="103" t="s">
        <v>858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2</v>
      </c>
      <c r="B3546" s="103" t="s">
        <v>1096</v>
      </c>
      <c r="C3546" s="103" t="s">
        <v>857</v>
      </c>
      <c r="D3546" s="103">
        <v>88.391999999999996</v>
      </c>
      <c r="E3546" s="103" t="s">
        <v>858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1</v>
      </c>
      <c r="B3547" s="103" t="s">
        <v>981</v>
      </c>
      <c r="C3547" s="103" t="s">
        <v>857</v>
      </c>
      <c r="D3547" s="103">
        <v>88.083994701999998</v>
      </c>
      <c r="E3547" s="103" t="s">
        <v>858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08</v>
      </c>
      <c r="B3548" s="103" t="s">
        <v>897</v>
      </c>
      <c r="C3548" s="103" t="s">
        <v>857</v>
      </c>
      <c r="D3548" s="103">
        <v>87.657803917999999</v>
      </c>
      <c r="E3548" s="103" t="s">
        <v>858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1</v>
      </c>
      <c r="B3549" s="103" t="s">
        <v>1005</v>
      </c>
      <c r="C3549" s="103" t="s">
        <v>857</v>
      </c>
      <c r="D3549" s="103">
        <v>87.444000000000003</v>
      </c>
      <c r="E3549" s="103" t="s">
        <v>858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35</v>
      </c>
      <c r="B3550" s="103" t="s">
        <v>1126</v>
      </c>
      <c r="C3550" s="103" t="s">
        <v>857</v>
      </c>
      <c r="D3550" s="103">
        <v>87.061112126937999</v>
      </c>
      <c r="E3550" s="103" t="s">
        <v>858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46</v>
      </c>
      <c r="B3551" s="103" t="s">
        <v>1017</v>
      </c>
      <c r="C3551" s="103" t="s">
        <v>857</v>
      </c>
      <c r="D3551" s="103">
        <v>87.033929999999998</v>
      </c>
      <c r="E3551" s="103" t="s">
        <v>858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4</v>
      </c>
      <c r="B3552" s="103" t="s">
        <v>929</v>
      </c>
      <c r="C3552" s="103" t="s">
        <v>896</v>
      </c>
      <c r="D3552" s="103">
        <v>86.826892426000001</v>
      </c>
      <c r="E3552" s="103" t="s">
        <v>467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4</v>
      </c>
      <c r="B3553" s="103" t="s">
        <v>959</v>
      </c>
      <c r="C3553" s="103" t="s">
        <v>857</v>
      </c>
      <c r="D3553" s="103">
        <v>86.420625581560444</v>
      </c>
      <c r="E3553" s="103" t="s">
        <v>858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59</v>
      </c>
      <c r="B3554" s="103" t="s">
        <v>1152</v>
      </c>
      <c r="C3554" s="103" t="s">
        <v>857</v>
      </c>
      <c r="D3554" s="103">
        <v>85.820779999999999</v>
      </c>
      <c r="E3554" s="103" t="s">
        <v>858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59</v>
      </c>
      <c r="B3555" s="103" t="s">
        <v>1058</v>
      </c>
      <c r="C3555" s="103" t="s">
        <v>857</v>
      </c>
      <c r="D3555" s="103">
        <v>85.617418697999994</v>
      </c>
      <c r="E3555" s="103" t="s">
        <v>858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1</v>
      </c>
      <c r="B3556" s="103" t="s">
        <v>1071</v>
      </c>
      <c r="D3556" s="103">
        <v>85.477153614116247</v>
      </c>
      <c r="E3556" s="103" t="s">
        <v>467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77</v>
      </c>
      <c r="B3557" s="103" t="s">
        <v>1018</v>
      </c>
      <c r="C3557" s="103" t="s">
        <v>857</v>
      </c>
      <c r="D3557" s="111">
        <v>85.38</v>
      </c>
      <c r="E3557" s="103" t="s">
        <v>858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59</v>
      </c>
      <c r="B3558" s="103" t="s">
        <v>972</v>
      </c>
      <c r="C3558" s="103" t="s">
        <v>857</v>
      </c>
      <c r="D3558" s="111">
        <v>85.22</v>
      </c>
      <c r="E3558" s="103" t="s">
        <v>858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4</v>
      </c>
      <c r="B3559" s="103" t="s">
        <v>949</v>
      </c>
      <c r="C3559" s="103" t="s">
        <v>896</v>
      </c>
      <c r="D3559" s="103">
        <v>85.207439691489995</v>
      </c>
      <c r="E3559" s="103" t="s">
        <v>467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85</v>
      </c>
      <c r="B3560" s="103" t="s">
        <v>1006</v>
      </c>
      <c r="C3560" s="103" t="s">
        <v>857</v>
      </c>
      <c r="D3560" s="103">
        <v>85.193016631999996</v>
      </c>
      <c r="E3560" s="103" t="s">
        <v>858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898</v>
      </c>
      <c r="B3561" s="103" t="s">
        <v>1015</v>
      </c>
      <c r="C3561" s="103" t="s">
        <v>857</v>
      </c>
      <c r="D3561" s="103">
        <v>85.124000312000007</v>
      </c>
      <c r="E3561" s="103" t="s">
        <v>858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47</v>
      </c>
      <c r="B3562" s="103" t="s">
        <v>1012</v>
      </c>
      <c r="C3562" s="103" t="s">
        <v>857</v>
      </c>
      <c r="D3562" s="103">
        <v>84.525242579999997</v>
      </c>
      <c r="E3562" s="103" t="s">
        <v>858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898</v>
      </c>
      <c r="B3563" s="103" t="s">
        <v>999</v>
      </c>
      <c r="C3563" s="103" t="s">
        <v>857</v>
      </c>
      <c r="D3563" s="103">
        <v>84.325429999999997</v>
      </c>
      <c r="E3563" s="103" t="s">
        <v>858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46</v>
      </c>
      <c r="B3564" s="103" t="s">
        <v>960</v>
      </c>
      <c r="C3564" s="103" t="s">
        <v>857</v>
      </c>
      <c r="D3564" s="103">
        <v>84.236596096</v>
      </c>
      <c r="E3564" s="103" t="s">
        <v>858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58</v>
      </c>
      <c r="B3565" s="103" t="s">
        <v>1012</v>
      </c>
      <c r="C3565" s="103" t="s">
        <v>857</v>
      </c>
      <c r="D3565" s="112">
        <v>84</v>
      </c>
      <c r="E3565" s="103" t="s">
        <v>858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66</v>
      </c>
      <c r="B3566" s="103" t="s">
        <v>1071</v>
      </c>
      <c r="D3566" s="103">
        <v>83.574703163807996</v>
      </c>
      <c r="E3566" s="103" t="s">
        <v>467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4</v>
      </c>
      <c r="B3567" s="103" t="s">
        <v>899</v>
      </c>
      <c r="C3567" s="103" t="s">
        <v>896</v>
      </c>
      <c r="D3567" s="103">
        <v>83.492778599999994</v>
      </c>
      <c r="E3567" s="103" t="s">
        <v>467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1</v>
      </c>
      <c r="B3568" s="103" t="s">
        <v>1153</v>
      </c>
      <c r="C3568" s="103" t="s">
        <v>857</v>
      </c>
      <c r="D3568" s="111">
        <v>83.38</v>
      </c>
      <c r="E3568" s="103" t="s">
        <v>858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58</v>
      </c>
      <c r="B3569" s="103" t="s">
        <v>1036</v>
      </c>
      <c r="C3569" s="103" t="s">
        <v>857</v>
      </c>
      <c r="D3569" s="103">
        <v>83.028019999999998</v>
      </c>
      <c r="E3569" s="103" t="s">
        <v>858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2</v>
      </c>
      <c r="B3570" s="103" t="s">
        <v>973</v>
      </c>
      <c r="D3570" s="103">
        <v>82.745193320753813</v>
      </c>
      <c r="E3570" s="103" t="s">
        <v>467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1</v>
      </c>
      <c r="B3571" s="103" t="s">
        <v>1154</v>
      </c>
      <c r="C3571" s="103" t="s">
        <v>857</v>
      </c>
      <c r="D3571" s="111">
        <v>82.38</v>
      </c>
      <c r="E3571" s="103" t="s">
        <v>858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47</v>
      </c>
      <c r="B3572" s="103" t="s">
        <v>1040</v>
      </c>
      <c r="C3572" s="103" t="s">
        <v>857</v>
      </c>
      <c r="D3572" s="103">
        <v>82.356774000000001</v>
      </c>
      <c r="E3572" s="103" t="s">
        <v>858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1</v>
      </c>
      <c r="B3573" s="103" t="s">
        <v>1081</v>
      </c>
      <c r="C3573" s="103" t="s">
        <v>857</v>
      </c>
      <c r="D3573" s="112">
        <v>82</v>
      </c>
      <c r="E3573" s="103" t="s">
        <v>858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68</v>
      </c>
      <c r="B3574" s="103" t="s">
        <v>950</v>
      </c>
      <c r="C3574" s="103" t="s">
        <v>857</v>
      </c>
      <c r="D3574" s="103">
        <v>81.532290000000003</v>
      </c>
      <c r="E3574" s="103" t="s">
        <v>858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25</v>
      </c>
      <c r="B3575" s="103" t="s">
        <v>1046</v>
      </c>
      <c r="C3575" s="103" t="s">
        <v>857</v>
      </c>
      <c r="D3575" s="103">
        <v>81.400000000000006</v>
      </c>
      <c r="E3575" s="103" t="s">
        <v>858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68</v>
      </c>
      <c r="B3576" s="103" t="s">
        <v>1105</v>
      </c>
      <c r="C3576" s="103" t="s">
        <v>857</v>
      </c>
      <c r="D3576" s="103">
        <v>80.733320000000006</v>
      </c>
      <c r="E3576" s="103" t="s">
        <v>858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77</v>
      </c>
      <c r="B3577" s="103" t="s">
        <v>1082</v>
      </c>
      <c r="C3577" s="103" t="s">
        <v>857</v>
      </c>
      <c r="D3577" s="103">
        <v>80.477999999999994</v>
      </c>
      <c r="E3577" s="103" t="s">
        <v>858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1</v>
      </c>
      <c r="B3578" s="103" t="s">
        <v>1075</v>
      </c>
      <c r="C3578" s="103" t="s">
        <v>857</v>
      </c>
      <c r="D3578" s="103">
        <v>80.285692999999995</v>
      </c>
      <c r="E3578" s="103" t="s">
        <v>858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47</v>
      </c>
      <c r="B3579" s="103" t="s">
        <v>981</v>
      </c>
      <c r="C3579" s="103" t="s">
        <v>857</v>
      </c>
      <c r="D3579" s="103">
        <v>80.026813942999993</v>
      </c>
      <c r="E3579" s="103" t="s">
        <v>858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4</v>
      </c>
      <c r="B3580" s="103" t="s">
        <v>916</v>
      </c>
      <c r="C3580" s="103" t="s">
        <v>857</v>
      </c>
      <c r="D3580" s="103">
        <v>79.825218968399994</v>
      </c>
      <c r="E3580" s="103" t="s">
        <v>858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59</v>
      </c>
      <c r="B3581" s="103" t="s">
        <v>1142</v>
      </c>
      <c r="C3581" s="103" t="s">
        <v>857</v>
      </c>
      <c r="D3581" s="112">
        <v>79</v>
      </c>
      <c r="E3581" s="103" t="s">
        <v>858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08</v>
      </c>
      <c r="B3582" s="103" t="s">
        <v>1000</v>
      </c>
      <c r="C3582" s="103" t="s">
        <v>857</v>
      </c>
      <c r="D3582" s="103">
        <v>78.899879396000003</v>
      </c>
      <c r="E3582" s="103" t="s">
        <v>858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88</v>
      </c>
      <c r="B3583" s="103" t="s">
        <v>1012</v>
      </c>
      <c r="C3583" s="103" t="s">
        <v>857</v>
      </c>
      <c r="D3583" s="111">
        <v>78.81</v>
      </c>
      <c r="E3583" s="103" t="s">
        <v>858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3</v>
      </c>
      <c r="B3584" s="103" t="s">
        <v>1024</v>
      </c>
      <c r="C3584" s="103" t="s">
        <v>857</v>
      </c>
      <c r="D3584" s="103">
        <v>78.654151737183966</v>
      </c>
      <c r="E3584" s="103" t="s">
        <v>858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2</v>
      </c>
      <c r="B3585" s="103" t="s">
        <v>960</v>
      </c>
      <c r="C3585" s="103" t="s">
        <v>857</v>
      </c>
      <c r="D3585" s="103">
        <v>77.809000384333103</v>
      </c>
      <c r="E3585" s="103" t="s">
        <v>858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58</v>
      </c>
      <c r="B3586" s="103" t="s">
        <v>950</v>
      </c>
      <c r="C3586" s="103" t="s">
        <v>857</v>
      </c>
      <c r="D3586" s="103">
        <v>77.760599999999997</v>
      </c>
      <c r="E3586" s="103" t="s">
        <v>858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2</v>
      </c>
      <c r="B3587" s="103" t="s">
        <v>1052</v>
      </c>
      <c r="C3587" s="103" t="s">
        <v>857</v>
      </c>
      <c r="D3587" s="103">
        <v>77.705820000000003</v>
      </c>
      <c r="E3587" s="103" t="s">
        <v>858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1</v>
      </c>
      <c r="B3588" s="103" t="s">
        <v>965</v>
      </c>
      <c r="C3588" s="103" t="s">
        <v>857</v>
      </c>
      <c r="D3588" s="103">
        <v>77.6659813307364</v>
      </c>
      <c r="E3588" s="103" t="s">
        <v>858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898</v>
      </c>
      <c r="B3589" s="103" t="s">
        <v>1116</v>
      </c>
      <c r="C3589" s="103" t="s">
        <v>857</v>
      </c>
      <c r="D3589" s="103">
        <v>77.521500055699619</v>
      </c>
      <c r="E3589" s="103" t="s">
        <v>858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898</v>
      </c>
      <c r="B3590" s="103" t="s">
        <v>1088</v>
      </c>
      <c r="C3590" s="103" t="s">
        <v>857</v>
      </c>
      <c r="D3590" s="103">
        <v>77.478532000000001</v>
      </c>
      <c r="E3590" s="103" t="s">
        <v>858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1</v>
      </c>
      <c r="B3591" s="103" t="s">
        <v>1000</v>
      </c>
      <c r="C3591" s="103" t="s">
        <v>857</v>
      </c>
      <c r="D3591" s="103">
        <v>77.407373108000002</v>
      </c>
      <c r="E3591" s="103" t="s">
        <v>858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46</v>
      </c>
      <c r="B3592" s="103" t="s">
        <v>1056</v>
      </c>
      <c r="C3592" s="103" t="s">
        <v>857</v>
      </c>
      <c r="D3592" s="103">
        <v>76.875460000000004</v>
      </c>
      <c r="E3592" s="103" t="s">
        <v>858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08</v>
      </c>
      <c r="B3593" s="103" t="s">
        <v>1014</v>
      </c>
      <c r="C3593" s="103" t="s">
        <v>857</v>
      </c>
      <c r="D3593" s="103">
        <v>76.398118286045843</v>
      </c>
      <c r="E3593" s="103" t="s">
        <v>858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46</v>
      </c>
      <c r="B3594" s="103" t="s">
        <v>1001</v>
      </c>
      <c r="C3594" s="103" t="s">
        <v>857</v>
      </c>
      <c r="D3594" s="103">
        <v>76.301220999999998</v>
      </c>
      <c r="E3594" s="103" t="s">
        <v>858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1</v>
      </c>
      <c r="B3595" s="103" t="s">
        <v>953</v>
      </c>
      <c r="C3595" s="103" t="s">
        <v>857</v>
      </c>
      <c r="D3595" s="103">
        <v>76.292474608624033</v>
      </c>
      <c r="E3595" s="103" t="s">
        <v>858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35</v>
      </c>
      <c r="B3596" s="103" t="s">
        <v>936</v>
      </c>
      <c r="C3596" s="103" t="s">
        <v>861</v>
      </c>
      <c r="D3596" s="103">
        <v>76.114918404999997</v>
      </c>
      <c r="E3596" s="103" t="s">
        <v>467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88</v>
      </c>
      <c r="B3597" s="103" t="s">
        <v>1037</v>
      </c>
      <c r="C3597" s="103" t="s">
        <v>861</v>
      </c>
      <c r="D3597" s="103">
        <v>75.636524166330005</v>
      </c>
      <c r="E3597" s="103" t="s">
        <v>467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2</v>
      </c>
      <c r="B3598" s="103" t="s">
        <v>929</v>
      </c>
      <c r="C3598" s="103" t="s">
        <v>896</v>
      </c>
      <c r="D3598" s="103">
        <v>75.393472245228807</v>
      </c>
      <c r="E3598" s="103" t="s">
        <v>467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1</v>
      </c>
      <c r="B3599" s="103" t="s">
        <v>991</v>
      </c>
      <c r="C3599" s="103" t="s">
        <v>857</v>
      </c>
      <c r="D3599" s="103">
        <v>74.869060386000001</v>
      </c>
      <c r="E3599" s="103" t="s">
        <v>858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4</v>
      </c>
      <c r="B3600" s="103" t="s">
        <v>1059</v>
      </c>
      <c r="C3600" s="103" t="s">
        <v>857</v>
      </c>
      <c r="D3600" s="103">
        <v>74.566098478894233</v>
      </c>
      <c r="E3600" s="103" t="s">
        <v>858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85</v>
      </c>
      <c r="B3601" s="103" t="s">
        <v>945</v>
      </c>
      <c r="C3601" s="103" t="s">
        <v>857</v>
      </c>
      <c r="D3601" s="103">
        <v>74.243792999999997</v>
      </c>
      <c r="E3601" s="103" t="s">
        <v>858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39</v>
      </c>
      <c r="B3602" s="103" t="s">
        <v>951</v>
      </c>
      <c r="C3602" s="103" t="s">
        <v>857</v>
      </c>
      <c r="D3602" s="103">
        <v>74.168700000000001</v>
      </c>
      <c r="E3602" s="103" t="s">
        <v>858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39</v>
      </c>
      <c r="B3603" s="103" t="s">
        <v>1026</v>
      </c>
      <c r="C3603" s="103" t="s">
        <v>857</v>
      </c>
      <c r="D3603" s="103">
        <v>74.167240000000007</v>
      </c>
      <c r="E3603" s="103" t="s">
        <v>858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1</v>
      </c>
      <c r="B3604" s="103" t="s">
        <v>1096</v>
      </c>
      <c r="C3604" s="103" t="s">
        <v>857</v>
      </c>
      <c r="D3604" s="103">
        <v>74.157820884239996</v>
      </c>
      <c r="E3604" s="103" t="s">
        <v>858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1</v>
      </c>
      <c r="B3605" s="103" t="s">
        <v>964</v>
      </c>
      <c r="C3605" s="103" t="s">
        <v>857</v>
      </c>
      <c r="D3605" s="103">
        <v>74.148258796984194</v>
      </c>
      <c r="E3605" s="103" t="s">
        <v>858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4</v>
      </c>
      <c r="B3606" s="103" t="s">
        <v>1079</v>
      </c>
      <c r="C3606" s="103" t="s">
        <v>857</v>
      </c>
      <c r="D3606" s="103">
        <v>73.990856218721348</v>
      </c>
      <c r="E3606" s="103" t="s">
        <v>858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2</v>
      </c>
      <c r="B3607" s="103" t="s">
        <v>1103</v>
      </c>
      <c r="C3607" s="103" t="s">
        <v>857</v>
      </c>
      <c r="D3607" s="103">
        <v>73.900000000000006</v>
      </c>
      <c r="E3607" s="103" t="s">
        <v>858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1</v>
      </c>
      <c r="B3608" s="103" t="s">
        <v>1078</v>
      </c>
      <c r="C3608" s="103" t="s">
        <v>857</v>
      </c>
      <c r="D3608" s="103">
        <v>73.651028531999998</v>
      </c>
      <c r="E3608" s="103" t="s">
        <v>858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4</v>
      </c>
      <c r="B3609" s="103" t="s">
        <v>1106</v>
      </c>
      <c r="C3609" s="103" t="s">
        <v>857</v>
      </c>
      <c r="D3609" s="103">
        <v>73.599999999999994</v>
      </c>
      <c r="E3609" s="103" t="s">
        <v>858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4</v>
      </c>
      <c r="B3610" s="103" t="s">
        <v>944</v>
      </c>
      <c r="C3610" s="103" t="s">
        <v>896</v>
      </c>
      <c r="D3610" s="103">
        <v>73.550158043525002</v>
      </c>
      <c r="E3610" s="103" t="s">
        <v>467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08</v>
      </c>
      <c r="B3611" s="103" t="s">
        <v>992</v>
      </c>
      <c r="C3611" s="103" t="s">
        <v>857</v>
      </c>
      <c r="D3611" s="103">
        <v>73.332136373549346</v>
      </c>
      <c r="E3611" s="103" t="s">
        <v>858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0</v>
      </c>
      <c r="B3612" s="103" t="s">
        <v>1068</v>
      </c>
      <c r="C3612" s="103" t="s">
        <v>857</v>
      </c>
      <c r="D3612" s="103">
        <v>73.038265562168078</v>
      </c>
      <c r="E3612" s="103" t="s">
        <v>858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47</v>
      </c>
      <c r="B3613" s="103" t="s">
        <v>1002</v>
      </c>
      <c r="C3613" s="103" t="s">
        <v>857</v>
      </c>
      <c r="D3613" s="103">
        <v>72.928381990000005</v>
      </c>
      <c r="E3613" s="103" t="s">
        <v>858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08</v>
      </c>
      <c r="B3614" s="103" t="s">
        <v>937</v>
      </c>
      <c r="C3614" s="103" t="s">
        <v>857</v>
      </c>
      <c r="D3614" s="103">
        <v>72.712400000000002</v>
      </c>
      <c r="E3614" s="103" t="s">
        <v>858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3</v>
      </c>
      <c r="B3615" s="103" t="s">
        <v>1014</v>
      </c>
      <c r="C3615" s="103" t="s">
        <v>857</v>
      </c>
      <c r="D3615" s="103">
        <v>72.452928845695993</v>
      </c>
      <c r="E3615" s="103" t="s">
        <v>858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4</v>
      </c>
      <c r="B3616" s="103" t="s">
        <v>1071</v>
      </c>
      <c r="D3616" s="103">
        <v>72.44148056757308</v>
      </c>
      <c r="E3616" s="103" t="s">
        <v>467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17</v>
      </c>
      <c r="B3617" s="103" t="s">
        <v>967</v>
      </c>
      <c r="C3617" s="103" t="s">
        <v>857</v>
      </c>
      <c r="D3617" s="103">
        <v>72.088945336581105</v>
      </c>
      <c r="E3617" s="103" t="s">
        <v>858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2</v>
      </c>
      <c r="B3618" s="103" t="s">
        <v>949</v>
      </c>
      <c r="C3618" s="103" t="s">
        <v>896</v>
      </c>
      <c r="D3618" s="103">
        <v>71.768927682865254</v>
      </c>
      <c r="E3618" s="103" t="s">
        <v>467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86</v>
      </c>
      <c r="B3619" s="103" t="s">
        <v>903</v>
      </c>
      <c r="C3619" s="103" t="s">
        <v>857</v>
      </c>
      <c r="D3619" s="103">
        <v>71.402100000000004</v>
      </c>
      <c r="E3619" s="103" t="s">
        <v>858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4</v>
      </c>
      <c r="B3620" s="103" t="s">
        <v>1038</v>
      </c>
      <c r="C3620" s="103" t="s">
        <v>857</v>
      </c>
      <c r="D3620" s="103">
        <v>71.287980000000005</v>
      </c>
      <c r="E3620" s="103" t="s">
        <v>858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77</v>
      </c>
      <c r="B3621" s="103" t="s">
        <v>1102</v>
      </c>
      <c r="C3621" s="103" t="s">
        <v>857</v>
      </c>
      <c r="D3621" s="103">
        <v>71.230586173909998</v>
      </c>
      <c r="E3621" s="103" t="s">
        <v>858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39</v>
      </c>
      <c r="B3622" s="103" t="s">
        <v>1095</v>
      </c>
      <c r="C3622" s="103" t="s">
        <v>857</v>
      </c>
      <c r="D3622" s="103">
        <v>71.126462164000003</v>
      </c>
      <c r="E3622" s="103" t="s">
        <v>858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4</v>
      </c>
      <c r="B3623" s="103" t="s">
        <v>1057</v>
      </c>
      <c r="C3623" s="103" t="s">
        <v>857</v>
      </c>
      <c r="D3623" s="103">
        <v>71.120720000000006</v>
      </c>
      <c r="E3623" s="103" t="s">
        <v>858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4</v>
      </c>
      <c r="B3624" s="103" t="s">
        <v>1045</v>
      </c>
      <c r="C3624" s="103" t="s">
        <v>857</v>
      </c>
      <c r="D3624" s="103">
        <v>71.061028559999997</v>
      </c>
      <c r="E3624" s="103" t="s">
        <v>858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4</v>
      </c>
      <c r="B3625" s="103" t="s">
        <v>1067</v>
      </c>
      <c r="C3625" s="103" t="s">
        <v>857</v>
      </c>
      <c r="D3625" s="103">
        <v>70.589475579715355</v>
      </c>
      <c r="E3625" s="103" t="s">
        <v>858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68</v>
      </c>
      <c r="B3626" s="103" t="s">
        <v>976</v>
      </c>
      <c r="C3626" s="103" t="s">
        <v>857</v>
      </c>
      <c r="D3626" s="103">
        <v>70.524443026953435</v>
      </c>
      <c r="E3626" s="103" t="s">
        <v>858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17</v>
      </c>
      <c r="B3627" s="103" t="s">
        <v>1109</v>
      </c>
      <c r="C3627" s="103" t="s">
        <v>857</v>
      </c>
      <c r="D3627" s="111">
        <v>70.41</v>
      </c>
      <c r="E3627" s="103" t="s">
        <v>858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1</v>
      </c>
      <c r="B3628" s="103" t="s">
        <v>1001</v>
      </c>
      <c r="C3628" s="103" t="s">
        <v>857</v>
      </c>
      <c r="D3628" s="103">
        <v>70.246525074696606</v>
      </c>
      <c r="E3628" s="103" t="s">
        <v>858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08</v>
      </c>
      <c r="B3629" s="103" t="s">
        <v>1079</v>
      </c>
      <c r="C3629" s="103" t="s">
        <v>857</v>
      </c>
      <c r="D3629" s="103">
        <v>69.867746615106</v>
      </c>
      <c r="E3629" s="103" t="s">
        <v>858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08</v>
      </c>
      <c r="B3630" s="103" t="s">
        <v>1102</v>
      </c>
      <c r="C3630" s="103" t="s">
        <v>857</v>
      </c>
      <c r="D3630" s="103">
        <v>69.845026615105994</v>
      </c>
      <c r="E3630" s="103" t="s">
        <v>858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4</v>
      </c>
      <c r="B3631" s="103" t="s">
        <v>933</v>
      </c>
      <c r="C3631" s="103" t="s">
        <v>857</v>
      </c>
      <c r="D3631" s="103">
        <v>69.562399999999997</v>
      </c>
      <c r="E3631" s="103" t="s">
        <v>858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46</v>
      </c>
      <c r="B3632" s="103" t="s">
        <v>1049</v>
      </c>
      <c r="C3632" s="103" t="s">
        <v>857</v>
      </c>
      <c r="D3632" s="111">
        <v>69.41</v>
      </c>
      <c r="E3632" s="103" t="s">
        <v>858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0</v>
      </c>
      <c r="B3633" s="103" t="s">
        <v>959</v>
      </c>
      <c r="C3633" s="103" t="s">
        <v>857</v>
      </c>
      <c r="D3633" s="103">
        <v>69.115855263996295</v>
      </c>
      <c r="E3633" s="103" t="s">
        <v>858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3</v>
      </c>
      <c r="B3634" s="103" t="s">
        <v>981</v>
      </c>
      <c r="C3634" s="103" t="s">
        <v>857</v>
      </c>
      <c r="D3634" s="103">
        <v>68.841499999999996</v>
      </c>
      <c r="E3634" s="103" t="s">
        <v>858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3</v>
      </c>
      <c r="B3635" s="103" t="s">
        <v>1071</v>
      </c>
      <c r="D3635" s="103">
        <v>68.733295907926006</v>
      </c>
      <c r="E3635" s="103" t="s">
        <v>467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2</v>
      </c>
      <c r="B3636" s="103" t="s">
        <v>1092</v>
      </c>
      <c r="D3636" s="103">
        <v>68.307135202227343</v>
      </c>
      <c r="E3636" s="103" t="s">
        <v>467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1</v>
      </c>
      <c r="B3637" s="103" t="s">
        <v>1034</v>
      </c>
      <c r="C3637" s="103" t="s">
        <v>857</v>
      </c>
      <c r="D3637" s="103">
        <v>68.228398138244131</v>
      </c>
      <c r="E3637" s="103" t="s">
        <v>858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2</v>
      </c>
      <c r="B3638" s="103" t="s">
        <v>1067</v>
      </c>
      <c r="C3638" s="103" t="s">
        <v>857</v>
      </c>
      <c r="D3638" s="103">
        <v>68.123535920760105</v>
      </c>
      <c r="E3638" s="103" t="s">
        <v>858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46</v>
      </c>
      <c r="B3639" s="103" t="s">
        <v>879</v>
      </c>
      <c r="C3639" s="103" t="s">
        <v>857</v>
      </c>
      <c r="D3639" s="111">
        <v>67.86</v>
      </c>
      <c r="E3639" s="103" t="s">
        <v>858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4</v>
      </c>
      <c r="B3640" s="103" t="s">
        <v>1012</v>
      </c>
      <c r="C3640" s="103" t="s">
        <v>857</v>
      </c>
      <c r="D3640" s="111">
        <v>67.86</v>
      </c>
      <c r="E3640" s="103" t="s">
        <v>858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4</v>
      </c>
      <c r="B3641" s="103" t="s">
        <v>995</v>
      </c>
      <c r="C3641" s="103" t="s">
        <v>857</v>
      </c>
      <c r="D3641" s="103">
        <v>67.815759105929999</v>
      </c>
      <c r="E3641" s="103" t="s">
        <v>858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1</v>
      </c>
      <c r="B3642" s="103" t="s">
        <v>1002</v>
      </c>
      <c r="C3642" s="103" t="s">
        <v>857</v>
      </c>
      <c r="D3642" s="103">
        <v>67.386305942000007</v>
      </c>
      <c r="E3642" s="103" t="s">
        <v>858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4</v>
      </c>
      <c r="B3643" s="103" t="s">
        <v>1045</v>
      </c>
      <c r="C3643" s="103" t="s">
        <v>857</v>
      </c>
      <c r="D3643" s="103">
        <v>67.185023479114079</v>
      </c>
      <c r="E3643" s="103" t="s">
        <v>858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4</v>
      </c>
      <c r="B3644" s="103" t="s">
        <v>969</v>
      </c>
      <c r="D3644" s="103">
        <v>67.096040586247099</v>
      </c>
      <c r="E3644" s="103" t="s">
        <v>467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47</v>
      </c>
      <c r="B3645" s="103" t="s">
        <v>1065</v>
      </c>
      <c r="C3645" s="103" t="s">
        <v>857</v>
      </c>
      <c r="D3645" s="103">
        <v>67.057798399999996</v>
      </c>
      <c r="E3645" s="103" t="s">
        <v>858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39</v>
      </c>
      <c r="B3646" s="103" t="s">
        <v>1130</v>
      </c>
      <c r="C3646" s="103" t="s">
        <v>857</v>
      </c>
      <c r="D3646" s="103">
        <v>66.853185879999998</v>
      </c>
      <c r="E3646" s="103" t="s">
        <v>858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58</v>
      </c>
      <c r="B3647" s="103" t="s">
        <v>1061</v>
      </c>
      <c r="C3647" s="103" t="s">
        <v>857</v>
      </c>
      <c r="D3647" s="103">
        <v>66.651600000000002</v>
      </c>
      <c r="E3647" s="103" t="s">
        <v>858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0</v>
      </c>
      <c r="B3648" s="103" t="s">
        <v>1006</v>
      </c>
      <c r="C3648" s="103" t="s">
        <v>857</v>
      </c>
      <c r="D3648" s="103">
        <v>66.332575000000006</v>
      </c>
      <c r="E3648" s="103" t="s">
        <v>858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1</v>
      </c>
      <c r="B3649" s="103" t="s">
        <v>1059</v>
      </c>
      <c r="C3649" s="103" t="s">
        <v>857</v>
      </c>
      <c r="D3649" s="103">
        <v>66.011925000000005</v>
      </c>
      <c r="E3649" s="103" t="s">
        <v>858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25</v>
      </c>
      <c r="B3650" s="103" t="s">
        <v>909</v>
      </c>
      <c r="C3650" s="103" t="s">
        <v>857</v>
      </c>
      <c r="D3650" s="103">
        <v>65.898526000000004</v>
      </c>
      <c r="E3650" s="103" t="s">
        <v>858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77</v>
      </c>
      <c r="B3651" s="103" t="s">
        <v>1122</v>
      </c>
      <c r="C3651" s="103" t="s">
        <v>857</v>
      </c>
      <c r="D3651" s="103">
        <v>65.815590560000004</v>
      </c>
      <c r="E3651" s="103" t="s">
        <v>858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1</v>
      </c>
      <c r="B3652" s="103" t="s">
        <v>1096</v>
      </c>
      <c r="C3652" s="103" t="s">
        <v>857</v>
      </c>
      <c r="D3652" s="103">
        <v>65.333699999999993</v>
      </c>
      <c r="E3652" s="103" t="s">
        <v>858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25</v>
      </c>
      <c r="B3653" s="103" t="s">
        <v>1117</v>
      </c>
      <c r="C3653" s="103" t="s">
        <v>857</v>
      </c>
      <c r="D3653" s="112">
        <v>65</v>
      </c>
      <c r="E3653" s="103" t="s">
        <v>858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35</v>
      </c>
      <c r="B3654" s="103" t="s">
        <v>1050</v>
      </c>
      <c r="C3654" s="103" t="s">
        <v>857</v>
      </c>
      <c r="D3654" s="112">
        <v>65</v>
      </c>
      <c r="E3654" s="103" t="s">
        <v>858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86</v>
      </c>
      <c r="B3655" s="103" t="s">
        <v>1079</v>
      </c>
      <c r="C3655" s="103" t="s">
        <v>857</v>
      </c>
      <c r="D3655" s="103">
        <v>64.957561311955217</v>
      </c>
      <c r="E3655" s="103" t="s">
        <v>858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46</v>
      </c>
      <c r="B3656" s="103" t="s">
        <v>1078</v>
      </c>
      <c r="C3656" s="103" t="s">
        <v>857</v>
      </c>
      <c r="D3656" s="103">
        <v>64.266630000000006</v>
      </c>
      <c r="E3656" s="103" t="s">
        <v>858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2</v>
      </c>
      <c r="B3657" s="103" t="s">
        <v>967</v>
      </c>
      <c r="C3657" s="103" t="s">
        <v>857</v>
      </c>
      <c r="D3657" s="103">
        <v>64.083834733758493</v>
      </c>
      <c r="E3657" s="103" t="s">
        <v>858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4</v>
      </c>
      <c r="B3658" s="103" t="s">
        <v>1091</v>
      </c>
      <c r="C3658" s="103" t="s">
        <v>857</v>
      </c>
      <c r="D3658" s="103">
        <v>63.330285762123232</v>
      </c>
      <c r="E3658" s="103" t="s">
        <v>858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1</v>
      </c>
      <c r="B3659" s="103" t="s">
        <v>1040</v>
      </c>
      <c r="C3659" s="103" t="s">
        <v>857</v>
      </c>
      <c r="D3659" s="103">
        <v>63.169731935000001</v>
      </c>
      <c r="E3659" s="103" t="s">
        <v>858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46</v>
      </c>
      <c r="B3660" s="103" t="s">
        <v>1102</v>
      </c>
      <c r="C3660" s="103" t="s">
        <v>857</v>
      </c>
      <c r="D3660" s="103">
        <v>62.863018877999998</v>
      </c>
      <c r="E3660" s="103" t="s">
        <v>858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88</v>
      </c>
      <c r="B3661" s="103" t="s">
        <v>1090</v>
      </c>
      <c r="C3661" s="103" t="s">
        <v>857</v>
      </c>
      <c r="D3661" s="103">
        <v>62.761312399570961</v>
      </c>
      <c r="E3661" s="103" t="s">
        <v>858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4</v>
      </c>
      <c r="B3662" s="103" t="s">
        <v>1065</v>
      </c>
      <c r="C3662" s="103" t="s">
        <v>857</v>
      </c>
      <c r="D3662" s="103">
        <v>62.628776663271033</v>
      </c>
      <c r="E3662" s="103" t="s">
        <v>858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47</v>
      </c>
      <c r="B3663" s="103" t="s">
        <v>943</v>
      </c>
      <c r="C3663" s="103" t="s">
        <v>857</v>
      </c>
      <c r="D3663" s="103">
        <v>62.531199999999998</v>
      </c>
      <c r="E3663" s="103" t="s">
        <v>858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3</v>
      </c>
      <c r="B3664" s="103" t="s">
        <v>1055</v>
      </c>
      <c r="D3664" s="103">
        <v>62.495277274286998</v>
      </c>
      <c r="E3664" s="103" t="s">
        <v>467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898</v>
      </c>
      <c r="B3665" s="103" t="s">
        <v>1089</v>
      </c>
      <c r="C3665" s="103" t="s">
        <v>857</v>
      </c>
      <c r="D3665" s="103">
        <v>62.409301839999998</v>
      </c>
      <c r="E3665" s="103" t="s">
        <v>858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898</v>
      </c>
      <c r="B3666" s="103" t="s">
        <v>1046</v>
      </c>
      <c r="C3666" s="103" t="s">
        <v>857</v>
      </c>
      <c r="D3666" s="103">
        <v>62.393259999999998</v>
      </c>
      <c r="E3666" s="103" t="s">
        <v>858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0</v>
      </c>
      <c r="B3667" s="103" t="s">
        <v>1122</v>
      </c>
      <c r="C3667" s="103" t="s">
        <v>857</v>
      </c>
      <c r="D3667" s="103">
        <v>62.334760000000003</v>
      </c>
      <c r="E3667" s="103" t="s">
        <v>858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0</v>
      </c>
      <c r="B3668" s="103" t="s">
        <v>1147</v>
      </c>
      <c r="C3668" s="103" t="s">
        <v>857</v>
      </c>
      <c r="D3668" s="103">
        <v>62.304000000000002</v>
      </c>
      <c r="E3668" s="103" t="s">
        <v>858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88</v>
      </c>
      <c r="B3669" s="103" t="s">
        <v>984</v>
      </c>
      <c r="C3669" s="103" t="s">
        <v>857</v>
      </c>
      <c r="D3669" s="103">
        <v>62.222041599000001</v>
      </c>
      <c r="E3669" s="103" t="s">
        <v>858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57</v>
      </c>
      <c r="B3670" s="103" t="s">
        <v>870</v>
      </c>
      <c r="C3670" s="103" t="s">
        <v>857</v>
      </c>
      <c r="D3670" s="103">
        <v>62.2</v>
      </c>
      <c r="E3670" s="103" t="s">
        <v>858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4</v>
      </c>
      <c r="B3671" s="103" t="s">
        <v>1025</v>
      </c>
      <c r="C3671" s="103" t="s">
        <v>857</v>
      </c>
      <c r="D3671" s="103">
        <v>61.969500911872252</v>
      </c>
      <c r="E3671" s="103" t="s">
        <v>858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25</v>
      </c>
      <c r="B3672" s="103" t="s">
        <v>976</v>
      </c>
      <c r="C3672" s="103" t="s">
        <v>857</v>
      </c>
      <c r="D3672" s="103">
        <v>61.797196347990003</v>
      </c>
      <c r="E3672" s="103" t="s">
        <v>858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39</v>
      </c>
      <c r="B3673" s="103" t="s">
        <v>1028</v>
      </c>
      <c r="C3673" s="103" t="s">
        <v>857</v>
      </c>
      <c r="D3673" s="103">
        <v>61.607137999999999</v>
      </c>
      <c r="E3673" s="103" t="s">
        <v>858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77</v>
      </c>
      <c r="B3674" s="103" t="s">
        <v>1011</v>
      </c>
      <c r="C3674" s="103" t="s">
        <v>857</v>
      </c>
      <c r="D3674" s="103">
        <v>61.446107859999998</v>
      </c>
      <c r="E3674" s="103" t="s">
        <v>858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898</v>
      </c>
      <c r="B3675" s="103" t="s">
        <v>1155</v>
      </c>
      <c r="C3675" s="103" t="s">
        <v>857</v>
      </c>
      <c r="D3675" s="103">
        <v>61.381999999999998</v>
      </c>
      <c r="E3675" s="103" t="s">
        <v>858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0</v>
      </c>
      <c r="B3676" s="103" t="s">
        <v>1058</v>
      </c>
      <c r="C3676" s="103" t="s">
        <v>857</v>
      </c>
      <c r="D3676" s="103">
        <v>61.308860000000003</v>
      </c>
      <c r="E3676" s="103" t="s">
        <v>858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4</v>
      </c>
      <c r="B3677" s="103" t="s">
        <v>1001</v>
      </c>
      <c r="C3677" s="103" t="s">
        <v>857</v>
      </c>
      <c r="D3677" s="103">
        <v>61.206428747499999</v>
      </c>
      <c r="E3677" s="103" t="s">
        <v>858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3</v>
      </c>
      <c r="B3678" s="103" t="s">
        <v>1025</v>
      </c>
      <c r="C3678" s="103" t="s">
        <v>857</v>
      </c>
      <c r="D3678" s="103">
        <v>61.129731994099998</v>
      </c>
      <c r="E3678" s="103" t="s">
        <v>858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17</v>
      </c>
      <c r="B3679" s="103" t="s">
        <v>1001</v>
      </c>
      <c r="C3679" s="103" t="s">
        <v>857</v>
      </c>
      <c r="D3679" s="103">
        <v>61.089399284339997</v>
      </c>
      <c r="E3679" s="103" t="s">
        <v>858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46</v>
      </c>
      <c r="B3680" s="103" t="s">
        <v>1029</v>
      </c>
      <c r="C3680" s="103" t="s">
        <v>857</v>
      </c>
      <c r="D3680" s="103">
        <v>60.912579999999998</v>
      </c>
      <c r="E3680" s="103" t="s">
        <v>858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1</v>
      </c>
      <c r="B3681" s="103" t="s">
        <v>995</v>
      </c>
      <c r="C3681" s="103" t="s">
        <v>857</v>
      </c>
      <c r="D3681" s="103">
        <v>60.824601934176002</v>
      </c>
      <c r="E3681" s="103" t="s">
        <v>858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86</v>
      </c>
      <c r="B3682" s="103" t="s">
        <v>1055</v>
      </c>
      <c r="D3682" s="103">
        <v>60.703494968007561</v>
      </c>
      <c r="E3682" s="103" t="s">
        <v>467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68</v>
      </c>
      <c r="B3683" s="103" t="s">
        <v>984</v>
      </c>
      <c r="C3683" s="103" t="s">
        <v>857</v>
      </c>
      <c r="D3683" s="103">
        <v>60.484140800000404</v>
      </c>
      <c r="E3683" s="103" t="s">
        <v>858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59</v>
      </c>
      <c r="B3684" s="103" t="s">
        <v>1046</v>
      </c>
      <c r="C3684" s="103" t="s">
        <v>857</v>
      </c>
      <c r="D3684" s="103">
        <v>60.328677990000003</v>
      </c>
      <c r="E3684" s="103" t="s">
        <v>858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0</v>
      </c>
      <c r="B3685" s="103" t="s">
        <v>864</v>
      </c>
      <c r="C3685" s="103" t="s">
        <v>857</v>
      </c>
      <c r="D3685" s="103">
        <v>60.264327954126564</v>
      </c>
      <c r="E3685" s="103" t="s">
        <v>858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1</v>
      </c>
      <c r="B3686" s="103" t="s">
        <v>967</v>
      </c>
      <c r="C3686" s="103" t="s">
        <v>857</v>
      </c>
      <c r="D3686" s="103">
        <v>60.256475347439817</v>
      </c>
      <c r="E3686" s="103" t="s">
        <v>858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0</v>
      </c>
      <c r="B3687" s="103" t="s">
        <v>953</v>
      </c>
      <c r="C3687" s="103" t="s">
        <v>857</v>
      </c>
      <c r="D3687" s="103">
        <v>60.250723934614292</v>
      </c>
      <c r="E3687" s="103" t="s">
        <v>858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4</v>
      </c>
      <c r="B3688" s="103" t="s">
        <v>1129</v>
      </c>
      <c r="C3688" s="103" t="s">
        <v>857</v>
      </c>
      <c r="D3688" s="112">
        <v>60</v>
      </c>
      <c r="E3688" s="103" t="s">
        <v>858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86</v>
      </c>
      <c r="B3689" s="103" t="s">
        <v>1045</v>
      </c>
      <c r="C3689" s="103" t="s">
        <v>857</v>
      </c>
      <c r="D3689" s="103">
        <v>59.813310095200002</v>
      </c>
      <c r="E3689" s="103" t="s">
        <v>858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1</v>
      </c>
      <c r="B3690" s="103" t="s">
        <v>1080</v>
      </c>
      <c r="C3690" s="103" t="s">
        <v>857</v>
      </c>
      <c r="D3690" s="103">
        <v>59.8</v>
      </c>
      <c r="E3690" s="103" t="s">
        <v>858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39</v>
      </c>
      <c r="B3691" s="103" t="s">
        <v>1064</v>
      </c>
      <c r="C3691" s="103" t="s">
        <v>857</v>
      </c>
      <c r="D3691" s="103">
        <v>59.480062085405997</v>
      </c>
      <c r="E3691" s="103" t="s">
        <v>858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4</v>
      </c>
      <c r="B3692" s="103" t="s">
        <v>1069</v>
      </c>
      <c r="C3692" s="103" t="s">
        <v>857</v>
      </c>
      <c r="D3692" s="103">
        <v>59.001202431999999</v>
      </c>
      <c r="E3692" s="103" t="s">
        <v>858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4</v>
      </c>
      <c r="B3693" s="103" t="s">
        <v>976</v>
      </c>
      <c r="C3693" s="103" t="s">
        <v>857</v>
      </c>
      <c r="D3693" s="103">
        <v>58.758684689671</v>
      </c>
      <c r="E3693" s="103" t="s">
        <v>858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77</v>
      </c>
      <c r="B3694" s="103" t="s">
        <v>1036</v>
      </c>
      <c r="C3694" s="103" t="s">
        <v>857</v>
      </c>
      <c r="D3694" s="103">
        <v>58.3787606</v>
      </c>
      <c r="E3694" s="103" t="s">
        <v>858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68</v>
      </c>
      <c r="B3695" s="103" t="s">
        <v>989</v>
      </c>
      <c r="C3695" s="103" t="s">
        <v>857</v>
      </c>
      <c r="D3695" s="103">
        <v>58.032901461999998</v>
      </c>
      <c r="E3695" s="103" t="s">
        <v>858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4</v>
      </c>
      <c r="B3696" s="103" t="s">
        <v>1011</v>
      </c>
      <c r="C3696" s="103" t="s">
        <v>857</v>
      </c>
      <c r="D3696" s="103">
        <v>57.990063336884553</v>
      </c>
      <c r="E3696" s="103" t="s">
        <v>858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4</v>
      </c>
      <c r="B3697" s="103" t="s">
        <v>1001</v>
      </c>
      <c r="C3697" s="103" t="s">
        <v>857</v>
      </c>
      <c r="D3697" s="103">
        <v>57.605768585600003</v>
      </c>
      <c r="E3697" s="103" t="s">
        <v>858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58</v>
      </c>
      <c r="B3698" s="103" t="s">
        <v>1133</v>
      </c>
      <c r="C3698" s="103" t="s">
        <v>857</v>
      </c>
      <c r="D3698" s="103">
        <v>57.6</v>
      </c>
      <c r="E3698" s="103" t="s">
        <v>858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898</v>
      </c>
      <c r="B3699" s="103" t="s">
        <v>903</v>
      </c>
      <c r="C3699" s="103" t="s">
        <v>857</v>
      </c>
      <c r="D3699" s="111">
        <v>57.48</v>
      </c>
      <c r="E3699" s="103" t="s">
        <v>858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1</v>
      </c>
      <c r="B3700" s="103" t="s">
        <v>912</v>
      </c>
      <c r="C3700" s="103" t="s">
        <v>857</v>
      </c>
      <c r="D3700" s="103">
        <v>57.427956000000002</v>
      </c>
      <c r="E3700" s="103" t="s">
        <v>858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86</v>
      </c>
      <c r="B3701" s="103" t="s">
        <v>944</v>
      </c>
      <c r="C3701" s="103" t="s">
        <v>896</v>
      </c>
      <c r="D3701" s="103">
        <v>57.400297020410001</v>
      </c>
      <c r="E3701" s="103" t="s">
        <v>467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77</v>
      </c>
      <c r="B3702" s="103" t="s">
        <v>1099</v>
      </c>
      <c r="C3702" s="103" t="s">
        <v>857</v>
      </c>
      <c r="D3702" s="103">
        <v>57.37068</v>
      </c>
      <c r="E3702" s="103" t="s">
        <v>858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1</v>
      </c>
      <c r="B3703" s="103" t="s">
        <v>984</v>
      </c>
      <c r="C3703" s="103" t="s">
        <v>857</v>
      </c>
      <c r="D3703" s="103">
        <v>57.286387565040002</v>
      </c>
      <c r="E3703" s="103" t="s">
        <v>858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08</v>
      </c>
      <c r="B3704" s="103" t="s">
        <v>980</v>
      </c>
      <c r="C3704" s="103" t="s">
        <v>857</v>
      </c>
      <c r="D3704" s="103">
        <v>57.239199999999997</v>
      </c>
      <c r="E3704" s="103" t="s">
        <v>858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08</v>
      </c>
      <c r="B3705" s="103" t="s">
        <v>1092</v>
      </c>
      <c r="D3705" s="103">
        <v>57.148284374601168</v>
      </c>
      <c r="E3705" s="103" t="s">
        <v>467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3</v>
      </c>
      <c r="B3706" s="103" t="s">
        <v>883</v>
      </c>
      <c r="C3706" s="103" t="s">
        <v>857</v>
      </c>
      <c r="D3706" s="103">
        <v>57.059357978960001</v>
      </c>
      <c r="E3706" s="103" t="s">
        <v>858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86</v>
      </c>
      <c r="B3707" s="103" t="s">
        <v>1055</v>
      </c>
      <c r="D3707" s="103">
        <v>56.823100845570458</v>
      </c>
      <c r="E3707" s="103" t="s">
        <v>467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1</v>
      </c>
      <c r="B3708" s="103" t="s">
        <v>1101</v>
      </c>
      <c r="C3708" s="103" t="s">
        <v>857</v>
      </c>
      <c r="D3708" s="103">
        <v>56.292999999999999</v>
      </c>
      <c r="E3708" s="103" t="s">
        <v>858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46</v>
      </c>
      <c r="B3709" s="103" t="s">
        <v>1036</v>
      </c>
      <c r="C3709" s="103" t="s">
        <v>857</v>
      </c>
      <c r="D3709" s="103">
        <v>56.286630000000002</v>
      </c>
      <c r="E3709" s="103" t="s">
        <v>858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88</v>
      </c>
      <c r="B3710" s="103" t="s">
        <v>1002</v>
      </c>
      <c r="C3710" s="103" t="s">
        <v>857</v>
      </c>
      <c r="D3710" s="103">
        <v>56.146992232432041</v>
      </c>
      <c r="E3710" s="103" t="s">
        <v>858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2</v>
      </c>
      <c r="B3711" s="103" t="s">
        <v>969</v>
      </c>
      <c r="D3711" s="103">
        <v>56.132765827354078</v>
      </c>
      <c r="E3711" s="103" t="s">
        <v>467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3</v>
      </c>
      <c r="B3712" s="103" t="s">
        <v>960</v>
      </c>
      <c r="C3712" s="103" t="s">
        <v>857</v>
      </c>
      <c r="D3712" s="103">
        <v>56.094085373041729</v>
      </c>
      <c r="E3712" s="103" t="s">
        <v>858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88</v>
      </c>
      <c r="B3713" s="103" t="s">
        <v>901</v>
      </c>
      <c r="C3713" s="103" t="s">
        <v>857</v>
      </c>
      <c r="D3713" s="103">
        <v>55.925053423999998</v>
      </c>
      <c r="E3713" s="103" t="s">
        <v>858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3</v>
      </c>
      <c r="B3714" s="103" t="s">
        <v>1023</v>
      </c>
      <c r="C3714" s="103" t="s">
        <v>857</v>
      </c>
      <c r="D3714" s="103">
        <v>55.889677682829998</v>
      </c>
      <c r="E3714" s="103" t="s">
        <v>858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1</v>
      </c>
      <c r="B3715" s="103" t="s">
        <v>1014</v>
      </c>
      <c r="C3715" s="103" t="s">
        <v>857</v>
      </c>
      <c r="D3715" s="103">
        <v>55.65178646141554</v>
      </c>
      <c r="E3715" s="103" t="s">
        <v>858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86</v>
      </c>
      <c r="B3716" s="103" t="s">
        <v>1059</v>
      </c>
      <c r="C3716" s="103" t="s">
        <v>857</v>
      </c>
      <c r="D3716" s="103">
        <v>55.607655674867999</v>
      </c>
      <c r="E3716" s="103" t="s">
        <v>858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1</v>
      </c>
      <c r="B3717" s="103" t="s">
        <v>1007</v>
      </c>
      <c r="C3717" s="103" t="s">
        <v>857</v>
      </c>
      <c r="D3717" s="103">
        <v>55.482489999999999</v>
      </c>
      <c r="E3717" s="103" t="s">
        <v>858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4</v>
      </c>
      <c r="B3718" s="103" t="s">
        <v>874</v>
      </c>
      <c r="C3718" s="103" t="s">
        <v>857</v>
      </c>
      <c r="D3718" s="103">
        <v>55.30645950848178</v>
      </c>
      <c r="E3718" s="103" t="s">
        <v>858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08</v>
      </c>
      <c r="B3719" s="103" t="s">
        <v>982</v>
      </c>
      <c r="C3719" s="103" t="s">
        <v>857</v>
      </c>
      <c r="D3719" s="103">
        <v>55.278941253620246</v>
      </c>
      <c r="E3719" s="103" t="s">
        <v>858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1</v>
      </c>
      <c r="B3720" s="103" t="s">
        <v>1022</v>
      </c>
      <c r="C3720" s="103" t="s">
        <v>857</v>
      </c>
      <c r="D3720" s="103">
        <v>55.101599999999998</v>
      </c>
      <c r="E3720" s="103" t="s">
        <v>858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898</v>
      </c>
      <c r="B3721" s="103" t="s">
        <v>1156</v>
      </c>
      <c r="C3721" s="103" t="s">
        <v>857</v>
      </c>
      <c r="D3721" s="103">
        <v>54.607700078000001</v>
      </c>
      <c r="E3721" s="103" t="s">
        <v>858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1</v>
      </c>
      <c r="B3722" s="103" t="s">
        <v>995</v>
      </c>
      <c r="C3722" s="103" t="s">
        <v>857</v>
      </c>
      <c r="D3722" s="103">
        <v>54.345356749791605</v>
      </c>
      <c r="E3722" s="103" t="s">
        <v>858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4</v>
      </c>
      <c r="B3723" s="103" t="s">
        <v>952</v>
      </c>
      <c r="C3723" s="103" t="s">
        <v>857</v>
      </c>
      <c r="D3723" s="103">
        <v>54.081000000000003</v>
      </c>
      <c r="E3723" s="103" t="s">
        <v>858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4</v>
      </c>
      <c r="B3724" s="103" t="s">
        <v>1073</v>
      </c>
      <c r="C3724" s="103" t="s">
        <v>857</v>
      </c>
      <c r="D3724" s="103">
        <v>53.850751613569088</v>
      </c>
      <c r="E3724" s="103" t="s">
        <v>858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898</v>
      </c>
      <c r="B3725" s="103" t="s">
        <v>1144</v>
      </c>
      <c r="C3725" s="103" t="s">
        <v>857</v>
      </c>
      <c r="D3725" s="103">
        <v>53.484000000000002</v>
      </c>
      <c r="E3725" s="103" t="s">
        <v>858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35</v>
      </c>
      <c r="B3726" s="103" t="s">
        <v>1052</v>
      </c>
      <c r="C3726" s="103" t="s">
        <v>857</v>
      </c>
      <c r="D3726" s="103">
        <v>53.467730000000003</v>
      </c>
      <c r="E3726" s="103" t="s">
        <v>858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86</v>
      </c>
      <c r="B3727" s="103" t="s">
        <v>1017</v>
      </c>
      <c r="C3727" s="103" t="s">
        <v>857</v>
      </c>
      <c r="D3727" s="103">
        <v>53.436579999999999</v>
      </c>
      <c r="E3727" s="103" t="s">
        <v>858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1</v>
      </c>
      <c r="B3728" s="103" t="s">
        <v>960</v>
      </c>
      <c r="C3728" s="103" t="s">
        <v>857</v>
      </c>
      <c r="D3728" s="103">
        <v>53.418737129872355</v>
      </c>
      <c r="E3728" s="103" t="s">
        <v>858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1</v>
      </c>
      <c r="B3729" s="103" t="s">
        <v>879</v>
      </c>
      <c r="C3729" s="103" t="s">
        <v>857</v>
      </c>
      <c r="D3729" s="103">
        <v>53.4</v>
      </c>
      <c r="E3729" s="103" t="s">
        <v>858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47</v>
      </c>
      <c r="B3730" s="103" t="s">
        <v>1078</v>
      </c>
      <c r="C3730" s="103" t="s">
        <v>857</v>
      </c>
      <c r="D3730" s="103">
        <v>53.308291820000001</v>
      </c>
      <c r="E3730" s="103" t="s">
        <v>858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898</v>
      </c>
      <c r="B3731" s="103" t="s">
        <v>1157</v>
      </c>
      <c r="C3731" s="103" t="s">
        <v>857</v>
      </c>
      <c r="D3731" s="103">
        <v>53.274000000000001</v>
      </c>
      <c r="E3731" s="103" t="s">
        <v>858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1</v>
      </c>
      <c r="B3732" s="103" t="s">
        <v>991</v>
      </c>
      <c r="C3732" s="103" t="s">
        <v>857</v>
      </c>
      <c r="D3732" s="103">
        <v>53.2</v>
      </c>
      <c r="E3732" s="103" t="s">
        <v>858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86</v>
      </c>
      <c r="B3733" s="103" t="s">
        <v>1158</v>
      </c>
      <c r="C3733" s="103" t="s">
        <v>857</v>
      </c>
      <c r="D3733" s="103">
        <v>53.114995</v>
      </c>
      <c r="E3733" s="103" t="s">
        <v>858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4</v>
      </c>
      <c r="B3734" s="103" t="s">
        <v>912</v>
      </c>
      <c r="C3734" s="103" t="s">
        <v>857</v>
      </c>
      <c r="D3734" s="103">
        <v>53.11301323</v>
      </c>
      <c r="E3734" s="103" t="s">
        <v>858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2</v>
      </c>
      <c r="B3735" s="103" t="s">
        <v>1041</v>
      </c>
      <c r="C3735" s="103" t="s">
        <v>857</v>
      </c>
      <c r="D3735" s="111">
        <v>53.08</v>
      </c>
      <c r="E3735" s="103" t="s">
        <v>858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0</v>
      </c>
      <c r="B3736" s="103" t="s">
        <v>1069</v>
      </c>
      <c r="C3736" s="103" t="s">
        <v>857</v>
      </c>
      <c r="D3736" s="103">
        <v>52.935674265496182</v>
      </c>
      <c r="E3736" s="103" t="s">
        <v>858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4</v>
      </c>
      <c r="B3737" s="103" t="s">
        <v>1024</v>
      </c>
      <c r="C3737" s="103" t="s">
        <v>857</v>
      </c>
      <c r="D3737" s="103">
        <v>52.891345844999172</v>
      </c>
      <c r="E3737" s="103" t="s">
        <v>858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4</v>
      </c>
      <c r="B3738" s="103" t="s">
        <v>1122</v>
      </c>
      <c r="C3738" s="103" t="s">
        <v>857</v>
      </c>
      <c r="D3738" s="103">
        <v>52.863520000000001</v>
      </c>
      <c r="E3738" s="103" t="s">
        <v>858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4</v>
      </c>
      <c r="B3739" s="103" t="s">
        <v>1079</v>
      </c>
      <c r="C3739" s="103" t="s">
        <v>857</v>
      </c>
      <c r="D3739" s="103">
        <v>52.82290160975672</v>
      </c>
      <c r="E3739" s="103" t="s">
        <v>858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2</v>
      </c>
      <c r="B3740" s="103" t="s">
        <v>1011</v>
      </c>
      <c r="C3740" s="103" t="s">
        <v>857</v>
      </c>
      <c r="D3740" s="103">
        <v>52.34375</v>
      </c>
      <c r="E3740" s="103" t="s">
        <v>858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58</v>
      </c>
      <c r="B3741" s="103" t="s">
        <v>1155</v>
      </c>
      <c r="C3741" s="103" t="s">
        <v>857</v>
      </c>
      <c r="D3741" s="103">
        <v>52.332000000000001</v>
      </c>
      <c r="E3741" s="103" t="s">
        <v>858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1</v>
      </c>
      <c r="B3742" s="103" t="s">
        <v>1041</v>
      </c>
      <c r="C3742" s="103" t="s">
        <v>857</v>
      </c>
      <c r="D3742" s="103">
        <v>52.144120000000001</v>
      </c>
      <c r="E3742" s="103" t="s">
        <v>858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59</v>
      </c>
      <c r="B3743" s="103" t="s">
        <v>1159</v>
      </c>
      <c r="C3743" s="103" t="s">
        <v>861</v>
      </c>
      <c r="D3743" s="103">
        <v>51.767645247700003</v>
      </c>
      <c r="E3743" s="103" t="s">
        <v>467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85</v>
      </c>
      <c r="B3744" s="103" t="s">
        <v>887</v>
      </c>
      <c r="C3744" s="103" t="s">
        <v>857</v>
      </c>
      <c r="D3744" s="103">
        <v>51.652105708000001</v>
      </c>
      <c r="E3744" s="103" t="s">
        <v>858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47</v>
      </c>
      <c r="B3745" s="103" t="s">
        <v>1084</v>
      </c>
      <c r="C3745" s="103" t="s">
        <v>857</v>
      </c>
      <c r="D3745" s="103">
        <v>51.524708807000003</v>
      </c>
      <c r="E3745" s="103" t="s">
        <v>858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35</v>
      </c>
      <c r="B3746" s="103" t="s">
        <v>1002</v>
      </c>
      <c r="C3746" s="103" t="s">
        <v>857</v>
      </c>
      <c r="D3746" s="103">
        <v>51.433080330000003</v>
      </c>
      <c r="E3746" s="103" t="s">
        <v>858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86</v>
      </c>
      <c r="B3747" s="103" t="s">
        <v>1067</v>
      </c>
      <c r="C3747" s="103" t="s">
        <v>857</v>
      </c>
      <c r="D3747" s="103">
        <v>51.23519563861602</v>
      </c>
      <c r="E3747" s="103" t="s">
        <v>858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4</v>
      </c>
      <c r="B3748" s="103" t="s">
        <v>985</v>
      </c>
      <c r="C3748" s="103" t="s">
        <v>857</v>
      </c>
      <c r="D3748" s="103">
        <v>51.104840000000003</v>
      </c>
      <c r="E3748" s="103" t="s">
        <v>858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25</v>
      </c>
      <c r="B3749" s="103" t="s">
        <v>953</v>
      </c>
      <c r="C3749" s="103" t="s">
        <v>857</v>
      </c>
      <c r="D3749" s="103">
        <v>50.561800666992163</v>
      </c>
      <c r="E3749" s="103" t="s">
        <v>858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4</v>
      </c>
      <c r="B3750" s="103" t="s">
        <v>929</v>
      </c>
      <c r="C3750" s="103" t="s">
        <v>896</v>
      </c>
      <c r="D3750" s="103">
        <v>50.252047175000001</v>
      </c>
      <c r="E3750" s="103" t="s">
        <v>467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46</v>
      </c>
      <c r="B3751" s="103" t="s">
        <v>1160</v>
      </c>
      <c r="C3751" s="103" t="s">
        <v>857</v>
      </c>
      <c r="D3751" s="112">
        <v>50</v>
      </c>
      <c r="E3751" s="103" t="s">
        <v>858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2</v>
      </c>
      <c r="B3752" s="103" t="s">
        <v>1085</v>
      </c>
      <c r="C3752" s="103" t="s">
        <v>857</v>
      </c>
      <c r="D3752" s="103">
        <v>49.980200000000004</v>
      </c>
      <c r="E3752" s="103" t="s">
        <v>858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4</v>
      </c>
      <c r="B3753" s="103" t="s">
        <v>1000</v>
      </c>
      <c r="C3753" s="103" t="s">
        <v>857</v>
      </c>
      <c r="D3753" s="103">
        <v>49.923282620000002</v>
      </c>
      <c r="E3753" s="103" t="s">
        <v>858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47</v>
      </c>
      <c r="B3754" s="103" t="s">
        <v>1071</v>
      </c>
      <c r="D3754" s="103">
        <v>49.919695824259442</v>
      </c>
      <c r="E3754" s="103" t="s">
        <v>467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3</v>
      </c>
      <c r="B3755" s="103" t="s">
        <v>1029</v>
      </c>
      <c r="C3755" s="103" t="s">
        <v>857</v>
      </c>
      <c r="D3755" s="103">
        <v>49.8561729364732</v>
      </c>
      <c r="E3755" s="103" t="s">
        <v>858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0</v>
      </c>
      <c r="B3756" s="103" t="s">
        <v>1084</v>
      </c>
      <c r="C3756" s="103" t="s">
        <v>857</v>
      </c>
      <c r="D3756" s="103">
        <v>49.603999999999999</v>
      </c>
      <c r="E3756" s="103" t="s">
        <v>858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898</v>
      </c>
      <c r="B3757" s="103" t="s">
        <v>1161</v>
      </c>
      <c r="C3757" s="103" t="s">
        <v>857</v>
      </c>
      <c r="D3757" s="103">
        <v>49.268999999999998</v>
      </c>
      <c r="E3757" s="103" t="s">
        <v>858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1</v>
      </c>
      <c r="B3758" s="103" t="s">
        <v>1119</v>
      </c>
      <c r="C3758" s="103" t="s">
        <v>857</v>
      </c>
      <c r="D3758" s="103">
        <v>49.216000000000001</v>
      </c>
      <c r="E3758" s="103" t="s">
        <v>858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0</v>
      </c>
      <c r="B3759" s="103" t="s">
        <v>1012</v>
      </c>
      <c r="C3759" s="103" t="s">
        <v>857</v>
      </c>
      <c r="D3759" s="103">
        <v>49.124809999999997</v>
      </c>
      <c r="E3759" s="103" t="s">
        <v>858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1</v>
      </c>
      <c r="B3760" s="103" t="s">
        <v>1025</v>
      </c>
      <c r="C3760" s="103" t="s">
        <v>857</v>
      </c>
      <c r="D3760" s="103">
        <v>49.000722660020202</v>
      </c>
      <c r="E3760" s="103" t="s">
        <v>858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1</v>
      </c>
      <c r="B3761" s="103" t="s">
        <v>1025</v>
      </c>
      <c r="C3761" s="103" t="s">
        <v>857</v>
      </c>
      <c r="D3761" s="103">
        <v>48.99990435417476</v>
      </c>
      <c r="E3761" s="103" t="s">
        <v>858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08</v>
      </c>
      <c r="B3762" s="103" t="s">
        <v>944</v>
      </c>
      <c r="C3762" s="103" t="s">
        <v>896</v>
      </c>
      <c r="D3762" s="103">
        <v>48.913376630960542</v>
      </c>
      <c r="E3762" s="103" t="s">
        <v>467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08</v>
      </c>
      <c r="B3763" s="103" t="s">
        <v>1092</v>
      </c>
      <c r="D3763" s="103">
        <v>48.77604084871421</v>
      </c>
      <c r="E3763" s="103" t="s">
        <v>467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68</v>
      </c>
      <c r="B3764" s="103" t="s">
        <v>1078</v>
      </c>
      <c r="C3764" s="103" t="s">
        <v>857</v>
      </c>
      <c r="D3764" s="103">
        <v>48.726931700000002</v>
      </c>
      <c r="E3764" s="103" t="s">
        <v>858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4</v>
      </c>
      <c r="B3765" s="103" t="s">
        <v>936</v>
      </c>
      <c r="C3765" s="103" t="s">
        <v>861</v>
      </c>
      <c r="D3765" s="103">
        <v>48.636617999999999</v>
      </c>
      <c r="E3765" s="103" t="s">
        <v>467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4</v>
      </c>
      <c r="B3766" s="103" t="s">
        <v>870</v>
      </c>
      <c r="C3766" s="103" t="s">
        <v>857</v>
      </c>
      <c r="D3766" s="103">
        <v>48.609653274500687</v>
      </c>
      <c r="E3766" s="103" t="s">
        <v>858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4</v>
      </c>
      <c r="B3767" s="103" t="s">
        <v>982</v>
      </c>
      <c r="C3767" s="103" t="s">
        <v>857</v>
      </c>
      <c r="D3767" s="103">
        <v>48.605921377516673</v>
      </c>
      <c r="E3767" s="103" t="s">
        <v>858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17</v>
      </c>
      <c r="B3768" s="103" t="s">
        <v>975</v>
      </c>
      <c r="C3768" s="103" t="s">
        <v>857</v>
      </c>
      <c r="D3768" s="103">
        <v>48.515093262434</v>
      </c>
      <c r="E3768" s="103" t="s">
        <v>858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88</v>
      </c>
      <c r="B3769" s="103" t="s">
        <v>981</v>
      </c>
      <c r="C3769" s="103" t="s">
        <v>857</v>
      </c>
      <c r="D3769" s="103">
        <v>48.500348787</v>
      </c>
      <c r="E3769" s="103" t="s">
        <v>858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4</v>
      </c>
      <c r="B3770" s="103" t="s">
        <v>1018</v>
      </c>
      <c r="C3770" s="103" t="s">
        <v>857</v>
      </c>
      <c r="D3770" s="103">
        <v>48.322413887478788</v>
      </c>
      <c r="E3770" s="103" t="s">
        <v>858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898</v>
      </c>
      <c r="B3771" s="103" t="s">
        <v>1139</v>
      </c>
      <c r="C3771" s="103" t="s">
        <v>857</v>
      </c>
      <c r="D3771" s="103">
        <v>48.278032119999999</v>
      </c>
      <c r="E3771" s="103" t="s">
        <v>858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08</v>
      </c>
      <c r="B3772" s="103" t="s">
        <v>1044</v>
      </c>
      <c r="C3772" s="103" t="s">
        <v>857</v>
      </c>
      <c r="D3772" s="103">
        <v>48.274053819000002</v>
      </c>
      <c r="E3772" s="103" t="s">
        <v>858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898</v>
      </c>
      <c r="B3773" s="103" t="s">
        <v>1154</v>
      </c>
      <c r="C3773" s="103" t="s">
        <v>857</v>
      </c>
      <c r="D3773" s="111">
        <v>48.27</v>
      </c>
      <c r="E3773" s="103" t="s">
        <v>858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898</v>
      </c>
      <c r="B3774" s="103" t="s">
        <v>1153</v>
      </c>
      <c r="C3774" s="103" t="s">
        <v>857</v>
      </c>
      <c r="D3774" s="103">
        <v>48.268999999999998</v>
      </c>
      <c r="E3774" s="103" t="s">
        <v>858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25</v>
      </c>
      <c r="B3775" s="103" t="s">
        <v>1142</v>
      </c>
      <c r="C3775" s="103" t="s">
        <v>857</v>
      </c>
      <c r="D3775" s="103">
        <v>48.2</v>
      </c>
      <c r="E3775" s="103" t="s">
        <v>858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898</v>
      </c>
      <c r="B3776" s="103" t="s">
        <v>1134</v>
      </c>
      <c r="C3776" s="103" t="s">
        <v>857</v>
      </c>
      <c r="D3776" s="103">
        <v>48.097200000000001</v>
      </c>
      <c r="E3776" s="103" t="s">
        <v>858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898</v>
      </c>
      <c r="B3777" s="103" t="s">
        <v>1162</v>
      </c>
      <c r="C3777" s="103" t="s">
        <v>857</v>
      </c>
      <c r="D3777" s="111">
        <v>48.09</v>
      </c>
      <c r="E3777" s="103" t="s">
        <v>858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898</v>
      </c>
      <c r="B3778" s="103" t="s">
        <v>1163</v>
      </c>
      <c r="C3778" s="103" t="s">
        <v>857</v>
      </c>
      <c r="D3778" s="103">
        <v>48.062399999999997</v>
      </c>
      <c r="E3778" s="103" t="s">
        <v>858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17</v>
      </c>
      <c r="B3779" s="103" t="s">
        <v>965</v>
      </c>
      <c r="C3779" s="103" t="s">
        <v>857</v>
      </c>
      <c r="D3779" s="103">
        <v>48.030261312406601</v>
      </c>
      <c r="E3779" s="103" t="s">
        <v>858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39</v>
      </c>
      <c r="B3780" s="103" t="s">
        <v>1076</v>
      </c>
      <c r="C3780" s="103" t="s">
        <v>857</v>
      </c>
      <c r="D3780" s="103">
        <v>48.014788374474534</v>
      </c>
      <c r="E3780" s="103" t="s">
        <v>858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898</v>
      </c>
      <c r="B3781" s="103" t="s">
        <v>1164</v>
      </c>
      <c r="C3781" s="103" t="s">
        <v>857</v>
      </c>
      <c r="D3781" s="103">
        <v>48.014000000000003</v>
      </c>
      <c r="E3781" s="103" t="s">
        <v>858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898</v>
      </c>
      <c r="B3782" s="103" t="s">
        <v>1165</v>
      </c>
      <c r="C3782" s="103" t="s">
        <v>857</v>
      </c>
      <c r="D3782" s="103">
        <v>48.000494000000003</v>
      </c>
      <c r="E3782" s="103" t="s">
        <v>858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86</v>
      </c>
      <c r="B3783" s="103" t="s">
        <v>1092</v>
      </c>
      <c r="D3783" s="103">
        <v>47.876200291956195</v>
      </c>
      <c r="E3783" s="103" t="s">
        <v>467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2</v>
      </c>
      <c r="B3784" s="103" t="s">
        <v>1034</v>
      </c>
      <c r="C3784" s="103" t="s">
        <v>857</v>
      </c>
      <c r="D3784" s="103">
        <v>47.870341083037033</v>
      </c>
      <c r="E3784" s="103" t="s">
        <v>858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2</v>
      </c>
      <c r="B3785" s="103" t="s">
        <v>969</v>
      </c>
      <c r="D3785" s="103">
        <v>47.855138022277636</v>
      </c>
      <c r="E3785" s="103" t="s">
        <v>467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17</v>
      </c>
      <c r="B3786" s="103" t="s">
        <v>964</v>
      </c>
      <c r="C3786" s="103" t="s">
        <v>857</v>
      </c>
      <c r="D3786" s="103">
        <v>47.832768502860539</v>
      </c>
      <c r="E3786" s="103" t="s">
        <v>858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0</v>
      </c>
      <c r="B3787" s="103" t="s">
        <v>978</v>
      </c>
      <c r="C3787" s="103" t="s">
        <v>857</v>
      </c>
      <c r="D3787" s="103">
        <v>47.781407000000002</v>
      </c>
      <c r="E3787" s="103" t="s">
        <v>858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0</v>
      </c>
      <c r="B3788" s="103" t="s">
        <v>1102</v>
      </c>
      <c r="C3788" s="103" t="s">
        <v>857</v>
      </c>
      <c r="D3788" s="103">
        <v>47.749017994368401</v>
      </c>
      <c r="E3788" s="103" t="s">
        <v>858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68</v>
      </c>
      <c r="B3789" s="103" t="s">
        <v>1009</v>
      </c>
      <c r="C3789" s="103" t="s">
        <v>857</v>
      </c>
      <c r="D3789" s="103">
        <v>47.617083299999997</v>
      </c>
      <c r="E3789" s="103" t="s">
        <v>858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46</v>
      </c>
      <c r="B3790" s="103" t="s">
        <v>1005</v>
      </c>
      <c r="C3790" s="103" t="s">
        <v>857</v>
      </c>
      <c r="D3790" s="111">
        <v>47.58</v>
      </c>
      <c r="E3790" s="103" t="s">
        <v>858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86</v>
      </c>
      <c r="B3791" s="103" t="s">
        <v>1065</v>
      </c>
      <c r="C3791" s="103" t="s">
        <v>857</v>
      </c>
      <c r="D3791" s="103">
        <v>47.411253557400002</v>
      </c>
      <c r="E3791" s="103" t="s">
        <v>858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17</v>
      </c>
      <c r="B3792" s="103" t="s">
        <v>1068</v>
      </c>
      <c r="C3792" s="103" t="s">
        <v>857</v>
      </c>
      <c r="D3792" s="103">
        <v>47.226649652301099</v>
      </c>
      <c r="E3792" s="103" t="s">
        <v>858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1</v>
      </c>
      <c r="B3793" s="103" t="s">
        <v>1035</v>
      </c>
      <c r="C3793" s="103" t="s">
        <v>857</v>
      </c>
      <c r="D3793" s="103">
        <v>47.085000000000001</v>
      </c>
      <c r="E3793" s="103" t="s">
        <v>858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898</v>
      </c>
      <c r="B3794" s="103" t="s">
        <v>1146</v>
      </c>
      <c r="C3794" s="103" t="s">
        <v>857</v>
      </c>
      <c r="D3794" s="103">
        <v>47.014000000000003</v>
      </c>
      <c r="E3794" s="103" t="s">
        <v>858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25</v>
      </c>
      <c r="B3795" s="103" t="s">
        <v>1041</v>
      </c>
      <c r="C3795" s="103" t="s">
        <v>857</v>
      </c>
      <c r="D3795" s="103">
        <v>47.003300000000003</v>
      </c>
      <c r="E3795" s="103" t="s">
        <v>858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1</v>
      </c>
      <c r="B3796" s="103" t="s">
        <v>878</v>
      </c>
      <c r="C3796" s="103" t="s">
        <v>857</v>
      </c>
      <c r="D3796" s="111">
        <v>46.65</v>
      </c>
      <c r="E3796" s="103" t="s">
        <v>858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17</v>
      </c>
      <c r="B3797" s="103" t="s">
        <v>992</v>
      </c>
      <c r="C3797" s="103" t="s">
        <v>857</v>
      </c>
      <c r="D3797" s="103">
        <v>46.626839840301102</v>
      </c>
      <c r="E3797" s="103" t="s">
        <v>858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1</v>
      </c>
      <c r="B3798" s="103" t="s">
        <v>1078</v>
      </c>
      <c r="C3798" s="103" t="s">
        <v>857</v>
      </c>
      <c r="D3798" s="103">
        <v>46.561999999999998</v>
      </c>
      <c r="E3798" s="103" t="s">
        <v>858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2</v>
      </c>
      <c r="B3799" s="103" t="s">
        <v>1044</v>
      </c>
      <c r="C3799" s="103" t="s">
        <v>857</v>
      </c>
      <c r="D3799" s="103">
        <v>46.514560000000003</v>
      </c>
      <c r="E3799" s="103" t="s">
        <v>858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17</v>
      </c>
      <c r="B3800" s="103" t="s">
        <v>982</v>
      </c>
      <c r="C3800" s="103" t="s">
        <v>857</v>
      </c>
      <c r="D3800" s="103">
        <v>46.426767874301099</v>
      </c>
      <c r="E3800" s="103" t="s">
        <v>858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898</v>
      </c>
      <c r="B3801" s="103" t="s">
        <v>1142</v>
      </c>
      <c r="C3801" s="103" t="s">
        <v>857</v>
      </c>
      <c r="D3801" s="103">
        <v>46.150000558999999</v>
      </c>
      <c r="E3801" s="103" t="s">
        <v>858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25</v>
      </c>
      <c r="B3802" s="103" t="s">
        <v>1155</v>
      </c>
      <c r="C3802" s="103" t="s">
        <v>857</v>
      </c>
      <c r="D3802" s="103">
        <v>46.023499999999999</v>
      </c>
      <c r="E3802" s="103" t="s">
        <v>858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0</v>
      </c>
      <c r="B3803" s="103" t="s">
        <v>976</v>
      </c>
      <c r="C3803" s="103" t="s">
        <v>857</v>
      </c>
      <c r="D3803" s="103">
        <v>46.022228296323192</v>
      </c>
      <c r="E3803" s="103" t="s">
        <v>858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17</v>
      </c>
      <c r="B3804" s="103" t="s">
        <v>1166</v>
      </c>
      <c r="C3804" s="103" t="s">
        <v>857</v>
      </c>
      <c r="D3804" s="103">
        <v>46.008226343622397</v>
      </c>
      <c r="E3804" s="103" t="s">
        <v>858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898</v>
      </c>
      <c r="B3805" s="103" t="s">
        <v>1167</v>
      </c>
      <c r="C3805" s="103" t="s">
        <v>857</v>
      </c>
      <c r="D3805" s="112">
        <v>46</v>
      </c>
      <c r="E3805" s="103" t="s">
        <v>858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898</v>
      </c>
      <c r="B3806" s="103" t="s">
        <v>1058</v>
      </c>
      <c r="C3806" s="103" t="s">
        <v>857</v>
      </c>
      <c r="D3806" s="112">
        <v>46</v>
      </c>
      <c r="E3806" s="103" t="s">
        <v>858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898</v>
      </c>
      <c r="B3807" s="103" t="s">
        <v>1148</v>
      </c>
      <c r="C3807" s="103" t="s">
        <v>857</v>
      </c>
      <c r="D3807" s="112">
        <v>46</v>
      </c>
      <c r="E3807" s="103" t="s">
        <v>858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08</v>
      </c>
      <c r="B3808" s="103" t="s">
        <v>887</v>
      </c>
      <c r="C3808" s="103" t="s">
        <v>857</v>
      </c>
      <c r="D3808" s="103">
        <v>45.819359691999999</v>
      </c>
      <c r="E3808" s="103" t="s">
        <v>858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39</v>
      </c>
      <c r="B3809" s="103" t="s">
        <v>1168</v>
      </c>
      <c r="C3809" s="103" t="s">
        <v>857</v>
      </c>
      <c r="D3809" s="103">
        <v>45.508898918088157</v>
      </c>
      <c r="E3809" s="103" t="s">
        <v>858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4</v>
      </c>
      <c r="B3810" s="103" t="s">
        <v>1092</v>
      </c>
      <c r="D3810" s="103">
        <v>45.50037073920118</v>
      </c>
      <c r="E3810" s="103" t="s">
        <v>467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0</v>
      </c>
      <c r="B3811" s="103" t="s">
        <v>897</v>
      </c>
      <c r="C3811" s="103" t="s">
        <v>857</v>
      </c>
      <c r="D3811" s="103">
        <v>45.274011251017342</v>
      </c>
      <c r="E3811" s="103" t="s">
        <v>858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86</v>
      </c>
      <c r="B3812" s="103" t="s">
        <v>1149</v>
      </c>
      <c r="C3812" s="103" t="s">
        <v>857</v>
      </c>
      <c r="D3812" s="103">
        <v>45.141256000009413</v>
      </c>
      <c r="E3812" s="103" t="s">
        <v>858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1</v>
      </c>
      <c r="B3813" s="103" t="s">
        <v>1093</v>
      </c>
      <c r="C3813" s="103" t="s">
        <v>857</v>
      </c>
      <c r="D3813" s="111">
        <v>45.06</v>
      </c>
      <c r="E3813" s="103" t="s">
        <v>858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4</v>
      </c>
      <c r="B3814" s="103" t="s">
        <v>953</v>
      </c>
      <c r="C3814" s="103" t="s">
        <v>857</v>
      </c>
      <c r="D3814" s="103">
        <v>44.938076764900998</v>
      </c>
      <c r="E3814" s="103" t="s">
        <v>858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4</v>
      </c>
      <c r="B3815" s="103" t="s">
        <v>949</v>
      </c>
      <c r="C3815" s="103" t="s">
        <v>896</v>
      </c>
      <c r="D3815" s="103">
        <v>44.913231332000002</v>
      </c>
      <c r="E3815" s="103" t="s">
        <v>467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1</v>
      </c>
      <c r="B3816" s="103" t="s">
        <v>1127</v>
      </c>
      <c r="C3816" s="103" t="s">
        <v>857</v>
      </c>
      <c r="D3816" s="103">
        <v>44.904620000000001</v>
      </c>
      <c r="E3816" s="103" t="s">
        <v>858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0</v>
      </c>
      <c r="B3817" s="103" t="s">
        <v>1102</v>
      </c>
      <c r="C3817" s="103" t="s">
        <v>857</v>
      </c>
      <c r="D3817" s="103">
        <v>44.89321997606605</v>
      </c>
      <c r="E3817" s="103" t="s">
        <v>858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1</v>
      </c>
      <c r="B3818" s="103" t="s">
        <v>1113</v>
      </c>
      <c r="C3818" s="103" t="s">
        <v>857</v>
      </c>
      <c r="D3818" s="103">
        <v>44.642000000000003</v>
      </c>
      <c r="E3818" s="103" t="s">
        <v>858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0</v>
      </c>
      <c r="B3819" s="103" t="s">
        <v>1027</v>
      </c>
      <c r="C3819" s="103" t="s">
        <v>857</v>
      </c>
      <c r="D3819" s="103">
        <v>44.6</v>
      </c>
      <c r="E3819" s="103" t="s">
        <v>858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4</v>
      </c>
      <c r="B3820" s="103" t="s">
        <v>1025</v>
      </c>
      <c r="C3820" s="103" t="s">
        <v>857</v>
      </c>
      <c r="D3820" s="103">
        <v>44.469715839448241</v>
      </c>
      <c r="E3820" s="103" t="s">
        <v>858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86</v>
      </c>
      <c r="B3821" s="103" t="s">
        <v>1066</v>
      </c>
      <c r="C3821" s="103" t="s">
        <v>857</v>
      </c>
      <c r="D3821" s="103">
        <v>44.450219740000001</v>
      </c>
      <c r="E3821" s="103" t="s">
        <v>858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1</v>
      </c>
      <c r="B3822" s="103" t="s">
        <v>1067</v>
      </c>
      <c r="C3822" s="103" t="s">
        <v>857</v>
      </c>
      <c r="D3822" s="103">
        <v>44.339752819718107</v>
      </c>
      <c r="E3822" s="103" t="s">
        <v>858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3</v>
      </c>
      <c r="B3823" s="103" t="s">
        <v>1034</v>
      </c>
      <c r="C3823" s="103" t="s">
        <v>857</v>
      </c>
      <c r="D3823" s="103">
        <v>44.135584571000003</v>
      </c>
      <c r="E3823" s="103" t="s">
        <v>858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1</v>
      </c>
      <c r="B3824" s="103" t="s">
        <v>1045</v>
      </c>
      <c r="C3824" s="103" t="s">
        <v>857</v>
      </c>
      <c r="D3824" s="103">
        <v>43.855432525566798</v>
      </c>
      <c r="E3824" s="103" t="s">
        <v>858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57</v>
      </c>
      <c r="B3825" s="103" t="s">
        <v>1071</v>
      </c>
      <c r="D3825" s="103">
        <v>43.563622356052115</v>
      </c>
      <c r="E3825" s="103" t="s">
        <v>467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3</v>
      </c>
      <c r="B3826" s="103" t="s">
        <v>1102</v>
      </c>
      <c r="C3826" s="103" t="s">
        <v>857</v>
      </c>
      <c r="D3826" s="103">
        <v>43.276880615743998</v>
      </c>
      <c r="E3826" s="103" t="s">
        <v>858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1</v>
      </c>
      <c r="B3827" s="103" t="s">
        <v>949</v>
      </c>
      <c r="C3827" s="103" t="s">
        <v>896</v>
      </c>
      <c r="D3827" s="103">
        <v>43.042444134999997</v>
      </c>
      <c r="E3827" s="103" t="s">
        <v>467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3</v>
      </c>
      <c r="B3828" s="103" t="s">
        <v>910</v>
      </c>
      <c r="C3828" s="103" t="s">
        <v>857</v>
      </c>
      <c r="D3828" s="111">
        <v>42.96</v>
      </c>
      <c r="E3828" s="103" t="s">
        <v>858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85</v>
      </c>
      <c r="B3829" s="103" t="s">
        <v>1041</v>
      </c>
      <c r="C3829" s="103" t="s">
        <v>857</v>
      </c>
      <c r="D3829" s="103">
        <v>42.688389999999998</v>
      </c>
      <c r="E3829" s="103" t="s">
        <v>858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86</v>
      </c>
      <c r="B3830" s="103" t="s">
        <v>1169</v>
      </c>
      <c r="C3830" s="103" t="s">
        <v>857</v>
      </c>
      <c r="D3830" s="103">
        <v>42.555999999999997</v>
      </c>
      <c r="E3830" s="103" t="s">
        <v>858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86</v>
      </c>
      <c r="B3831" s="103" t="s">
        <v>985</v>
      </c>
      <c r="C3831" s="103" t="s">
        <v>857</v>
      </c>
      <c r="D3831" s="103">
        <v>42.063334920000003</v>
      </c>
      <c r="E3831" s="103" t="s">
        <v>858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1</v>
      </c>
      <c r="B3832" s="103" t="s">
        <v>1020</v>
      </c>
      <c r="C3832" s="103" t="s">
        <v>857</v>
      </c>
      <c r="D3832" s="112">
        <v>42</v>
      </c>
      <c r="E3832" s="103" t="s">
        <v>858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08</v>
      </c>
      <c r="B3833" s="103" t="s">
        <v>989</v>
      </c>
      <c r="C3833" s="103" t="s">
        <v>857</v>
      </c>
      <c r="D3833" s="103">
        <v>41.870237553000003</v>
      </c>
      <c r="E3833" s="103" t="s">
        <v>858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46</v>
      </c>
      <c r="B3834" s="103" t="s">
        <v>953</v>
      </c>
      <c r="C3834" s="103" t="s">
        <v>857</v>
      </c>
      <c r="D3834" s="103">
        <v>41.798300630999996</v>
      </c>
      <c r="E3834" s="103" t="s">
        <v>858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4</v>
      </c>
      <c r="B3835" s="103" t="s">
        <v>1083</v>
      </c>
      <c r="C3835" s="103" t="s">
        <v>857</v>
      </c>
      <c r="D3835" s="111">
        <v>41.76</v>
      </c>
      <c r="E3835" s="103" t="s">
        <v>858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0</v>
      </c>
      <c r="B3836" s="103" t="s">
        <v>1000</v>
      </c>
      <c r="C3836" s="103" t="s">
        <v>857</v>
      </c>
      <c r="D3836" s="103">
        <v>41.630870781017343</v>
      </c>
      <c r="E3836" s="103" t="s">
        <v>858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25</v>
      </c>
      <c r="B3837" s="103" t="s">
        <v>1137</v>
      </c>
      <c r="C3837" s="103" t="s">
        <v>857</v>
      </c>
      <c r="D3837" s="103">
        <v>41.4</v>
      </c>
      <c r="E3837" s="103" t="s">
        <v>858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68</v>
      </c>
      <c r="B3838" s="103" t="s">
        <v>964</v>
      </c>
      <c r="C3838" s="103" t="s">
        <v>857</v>
      </c>
      <c r="D3838" s="103">
        <v>41.390553676950063</v>
      </c>
      <c r="E3838" s="103" t="s">
        <v>858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85</v>
      </c>
      <c r="B3839" s="103" t="s">
        <v>915</v>
      </c>
      <c r="C3839" s="103" t="s">
        <v>857</v>
      </c>
      <c r="D3839" s="103">
        <v>41.318399999999997</v>
      </c>
      <c r="E3839" s="103" t="s">
        <v>858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1</v>
      </c>
      <c r="B3840" s="103" t="s">
        <v>995</v>
      </c>
      <c r="C3840" s="103" t="s">
        <v>857</v>
      </c>
      <c r="D3840" s="103">
        <v>41.295595849992999</v>
      </c>
      <c r="E3840" s="103" t="s">
        <v>858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57</v>
      </c>
      <c r="B3841" s="103" t="s">
        <v>985</v>
      </c>
      <c r="C3841" s="103" t="s">
        <v>857</v>
      </c>
      <c r="D3841" s="111">
        <v>41.16</v>
      </c>
      <c r="E3841" s="103" t="s">
        <v>858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1</v>
      </c>
      <c r="B3842" s="103" t="s">
        <v>1089</v>
      </c>
      <c r="C3842" s="103" t="s">
        <v>857</v>
      </c>
      <c r="D3842" s="103">
        <v>41.031700399999998</v>
      </c>
      <c r="E3842" s="103" t="s">
        <v>858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1</v>
      </c>
      <c r="B3843" s="103" t="s">
        <v>1064</v>
      </c>
      <c r="C3843" s="103" t="s">
        <v>857</v>
      </c>
      <c r="D3843" s="103">
        <v>40.910266</v>
      </c>
      <c r="E3843" s="103" t="s">
        <v>858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1</v>
      </c>
      <c r="B3844" s="103" t="s">
        <v>1011</v>
      </c>
      <c r="C3844" s="103" t="s">
        <v>857</v>
      </c>
      <c r="D3844" s="103">
        <v>40.861414799999999</v>
      </c>
      <c r="E3844" s="103" t="s">
        <v>858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1</v>
      </c>
      <c r="B3845" s="103" t="s">
        <v>1113</v>
      </c>
      <c r="C3845" s="103" t="s">
        <v>857</v>
      </c>
      <c r="D3845" s="103">
        <v>40.662622599999999</v>
      </c>
      <c r="E3845" s="103" t="s">
        <v>858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1</v>
      </c>
      <c r="B3846" s="103" t="s">
        <v>1086</v>
      </c>
      <c r="C3846" s="103" t="s">
        <v>857</v>
      </c>
      <c r="D3846" s="103">
        <v>40.6</v>
      </c>
      <c r="E3846" s="103" t="s">
        <v>858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1</v>
      </c>
      <c r="B3847" s="103" t="s">
        <v>1144</v>
      </c>
      <c r="C3847" s="103" t="s">
        <v>857</v>
      </c>
      <c r="D3847" s="103">
        <v>40.6</v>
      </c>
      <c r="E3847" s="103" t="s">
        <v>858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1</v>
      </c>
      <c r="B3848" s="103" t="s">
        <v>1151</v>
      </c>
      <c r="C3848" s="103" t="s">
        <v>857</v>
      </c>
      <c r="D3848" s="103">
        <v>40.6</v>
      </c>
      <c r="E3848" s="103" t="s">
        <v>858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35</v>
      </c>
      <c r="B3849" s="103" t="s">
        <v>933</v>
      </c>
      <c r="C3849" s="103" t="s">
        <v>857</v>
      </c>
      <c r="D3849" s="103">
        <v>40.584510000000002</v>
      </c>
      <c r="E3849" s="103" t="s">
        <v>858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47</v>
      </c>
      <c r="B3850" s="103" t="s">
        <v>1038</v>
      </c>
      <c r="C3850" s="103" t="s">
        <v>857</v>
      </c>
      <c r="D3850" s="103">
        <v>40.5</v>
      </c>
      <c r="E3850" s="103" t="s">
        <v>858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17</v>
      </c>
      <c r="B3851" s="103" t="s">
        <v>1120</v>
      </c>
      <c r="C3851" s="103" t="s">
        <v>857</v>
      </c>
      <c r="D3851" s="103">
        <v>40.082084159475997</v>
      </c>
      <c r="E3851" s="103" t="s">
        <v>858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4</v>
      </c>
      <c r="B3852" s="103" t="s">
        <v>907</v>
      </c>
      <c r="C3852" s="103" t="s">
        <v>857</v>
      </c>
      <c r="D3852" s="112">
        <v>40</v>
      </c>
      <c r="E3852" s="103" t="s">
        <v>858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4</v>
      </c>
      <c r="B3853" s="103" t="s">
        <v>1017</v>
      </c>
      <c r="C3853" s="103" t="s">
        <v>857</v>
      </c>
      <c r="D3853" s="112">
        <v>40</v>
      </c>
      <c r="E3853" s="103" t="s">
        <v>858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57</v>
      </c>
      <c r="B3854" s="103" t="s">
        <v>863</v>
      </c>
      <c r="C3854" s="103" t="s">
        <v>857</v>
      </c>
      <c r="D3854" s="112">
        <v>40</v>
      </c>
      <c r="E3854" s="103" t="s">
        <v>858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86</v>
      </c>
      <c r="B3855" s="103" t="s">
        <v>1071</v>
      </c>
      <c r="D3855" s="103">
        <v>39.925473105121199</v>
      </c>
      <c r="E3855" s="103" t="s">
        <v>467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898</v>
      </c>
      <c r="B3856" s="103" t="s">
        <v>1112</v>
      </c>
      <c r="C3856" s="103" t="s">
        <v>857</v>
      </c>
      <c r="D3856" s="103">
        <v>39.747069160000002</v>
      </c>
      <c r="E3856" s="103" t="s">
        <v>858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1</v>
      </c>
      <c r="B3857" s="103" t="s">
        <v>975</v>
      </c>
      <c r="C3857" s="103" t="s">
        <v>857</v>
      </c>
      <c r="D3857" s="103">
        <v>39.735978277836743</v>
      </c>
      <c r="E3857" s="103" t="s">
        <v>858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25</v>
      </c>
      <c r="B3858" s="103" t="s">
        <v>975</v>
      </c>
      <c r="C3858" s="103" t="s">
        <v>857</v>
      </c>
      <c r="D3858" s="103">
        <v>39.500887746827907</v>
      </c>
      <c r="E3858" s="103" t="s">
        <v>858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68</v>
      </c>
      <c r="B3859" s="103" t="s">
        <v>1012</v>
      </c>
      <c r="C3859" s="103" t="s">
        <v>857</v>
      </c>
      <c r="D3859" s="103">
        <v>39.489699999999999</v>
      </c>
      <c r="E3859" s="103" t="s">
        <v>858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0</v>
      </c>
      <c r="B3860" s="103" t="s">
        <v>1010</v>
      </c>
      <c r="C3860" s="103" t="s">
        <v>857</v>
      </c>
      <c r="D3860" s="103">
        <v>39.4</v>
      </c>
      <c r="E3860" s="103" t="s">
        <v>858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1</v>
      </c>
      <c r="B3861" s="103" t="s">
        <v>1116</v>
      </c>
      <c r="C3861" s="103" t="s">
        <v>857</v>
      </c>
      <c r="D3861" s="103">
        <v>38.991999999999997</v>
      </c>
      <c r="E3861" s="103" t="s">
        <v>858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3</v>
      </c>
      <c r="B3862" s="103" t="s">
        <v>1042</v>
      </c>
      <c r="C3862" s="103" t="s">
        <v>857</v>
      </c>
      <c r="D3862" s="111">
        <v>38.83</v>
      </c>
      <c r="E3862" s="103" t="s">
        <v>858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59</v>
      </c>
      <c r="B3863" s="103" t="s">
        <v>1170</v>
      </c>
      <c r="C3863" s="103" t="s">
        <v>857</v>
      </c>
      <c r="D3863" s="103">
        <v>38.661963047999997</v>
      </c>
      <c r="E3863" s="103" t="s">
        <v>858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1</v>
      </c>
      <c r="B3864" s="103" t="s">
        <v>1065</v>
      </c>
      <c r="C3864" s="103" t="s">
        <v>857</v>
      </c>
      <c r="D3864" s="103">
        <v>38.586795414116779</v>
      </c>
      <c r="E3864" s="103" t="s">
        <v>858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2</v>
      </c>
      <c r="B3865" s="103" t="s">
        <v>964</v>
      </c>
      <c r="C3865" s="103" t="s">
        <v>857</v>
      </c>
      <c r="D3865" s="103">
        <v>38.537259508985315</v>
      </c>
      <c r="E3865" s="103" t="s">
        <v>858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898</v>
      </c>
      <c r="B3866" s="103" t="s">
        <v>1013</v>
      </c>
      <c r="C3866" s="103" t="s">
        <v>857</v>
      </c>
      <c r="D3866" s="103">
        <v>38.398717400000002</v>
      </c>
      <c r="E3866" s="103" t="s">
        <v>858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0</v>
      </c>
      <c r="B3867" s="103" t="s">
        <v>1045</v>
      </c>
      <c r="C3867" s="103" t="s">
        <v>857</v>
      </c>
      <c r="D3867" s="103">
        <v>38.398169810340001</v>
      </c>
      <c r="E3867" s="103" t="s">
        <v>858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0</v>
      </c>
      <c r="B3868" s="103" t="s">
        <v>1001</v>
      </c>
      <c r="C3868" s="103" t="s">
        <v>857</v>
      </c>
      <c r="D3868" s="103">
        <v>38.361980783862393</v>
      </c>
      <c r="E3868" s="103" t="s">
        <v>858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08</v>
      </c>
      <c r="B3869" s="103" t="s">
        <v>1055</v>
      </c>
      <c r="D3869" s="103">
        <v>38.049091299053075</v>
      </c>
      <c r="E3869" s="103" t="s">
        <v>467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4</v>
      </c>
      <c r="B3870" s="103" t="s">
        <v>1007</v>
      </c>
      <c r="C3870" s="103" t="s">
        <v>857</v>
      </c>
      <c r="D3870" s="112">
        <v>38</v>
      </c>
      <c r="E3870" s="103" t="s">
        <v>858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1</v>
      </c>
      <c r="B3871" s="103" t="s">
        <v>1033</v>
      </c>
      <c r="C3871" s="103" t="s">
        <v>857</v>
      </c>
      <c r="D3871" s="103">
        <v>37.883430506848001</v>
      </c>
      <c r="E3871" s="103" t="s">
        <v>858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3</v>
      </c>
      <c r="B3872" s="103" t="s">
        <v>953</v>
      </c>
      <c r="C3872" s="103" t="s">
        <v>857</v>
      </c>
      <c r="D3872" s="103">
        <v>37.457801588039629</v>
      </c>
      <c r="E3872" s="103" t="s">
        <v>858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77</v>
      </c>
      <c r="B3873" s="103" t="s">
        <v>1068</v>
      </c>
      <c r="C3873" s="103" t="s">
        <v>857</v>
      </c>
      <c r="D3873" s="103">
        <v>37.323124212591942</v>
      </c>
      <c r="E3873" s="103" t="s">
        <v>858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3</v>
      </c>
      <c r="B3874" s="103" t="s">
        <v>1092</v>
      </c>
      <c r="D3874" s="103">
        <v>37.174654354916527</v>
      </c>
      <c r="E3874" s="103" t="s">
        <v>467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1</v>
      </c>
      <c r="B3875" s="103" t="s">
        <v>1034</v>
      </c>
      <c r="C3875" s="103" t="s">
        <v>857</v>
      </c>
      <c r="D3875" s="103">
        <v>37.116324024779821</v>
      </c>
      <c r="E3875" s="103" t="s">
        <v>858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4</v>
      </c>
      <c r="B3876" s="103" t="s">
        <v>879</v>
      </c>
      <c r="C3876" s="103" t="s">
        <v>857</v>
      </c>
      <c r="D3876" s="111">
        <v>37.04</v>
      </c>
      <c r="E3876" s="103" t="s">
        <v>858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1</v>
      </c>
      <c r="B3877" s="103" t="s">
        <v>980</v>
      </c>
      <c r="C3877" s="103" t="s">
        <v>857</v>
      </c>
      <c r="D3877" s="103">
        <v>37.012095199999997</v>
      </c>
      <c r="E3877" s="103" t="s">
        <v>858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68</v>
      </c>
      <c r="B3878" s="103" t="s">
        <v>975</v>
      </c>
      <c r="C3878" s="103" t="s">
        <v>857</v>
      </c>
      <c r="D3878" s="103">
        <v>36.96696106095898</v>
      </c>
      <c r="E3878" s="103" t="s">
        <v>858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47</v>
      </c>
      <c r="B3879" s="103" t="s">
        <v>1067</v>
      </c>
      <c r="C3879" s="103" t="s">
        <v>857</v>
      </c>
      <c r="D3879" s="103">
        <v>36.939324444</v>
      </c>
      <c r="E3879" s="103" t="s">
        <v>858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25</v>
      </c>
      <c r="B3880" s="103" t="s">
        <v>1107</v>
      </c>
      <c r="C3880" s="103" t="s">
        <v>857</v>
      </c>
      <c r="D3880" s="103">
        <v>36.6</v>
      </c>
      <c r="E3880" s="103" t="s">
        <v>858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4</v>
      </c>
      <c r="B3881" s="103" t="s">
        <v>1090</v>
      </c>
      <c r="C3881" s="103" t="s">
        <v>857</v>
      </c>
      <c r="D3881" s="103">
        <v>36.553184621038319</v>
      </c>
      <c r="E3881" s="103" t="s">
        <v>858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39</v>
      </c>
      <c r="B3882" s="103" t="s">
        <v>1006</v>
      </c>
      <c r="C3882" s="103" t="s">
        <v>857</v>
      </c>
      <c r="D3882" s="103">
        <v>36.492479379999999</v>
      </c>
      <c r="E3882" s="103" t="s">
        <v>858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1</v>
      </c>
      <c r="B3883" s="103" t="s">
        <v>1036</v>
      </c>
      <c r="C3883" s="103" t="s">
        <v>857</v>
      </c>
      <c r="D3883" s="103">
        <v>36.385379538000002</v>
      </c>
      <c r="E3883" s="103" t="s">
        <v>858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17</v>
      </c>
      <c r="B3884" s="103" t="s">
        <v>1032</v>
      </c>
      <c r="C3884" s="103" t="s">
        <v>857</v>
      </c>
      <c r="D3884" s="103">
        <v>36.28904</v>
      </c>
      <c r="E3884" s="103" t="s">
        <v>858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0</v>
      </c>
      <c r="B3885" s="103" t="s">
        <v>960</v>
      </c>
      <c r="C3885" s="103" t="s">
        <v>857</v>
      </c>
      <c r="D3885" s="103">
        <v>36.150434544476056</v>
      </c>
      <c r="E3885" s="103" t="s">
        <v>858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47</v>
      </c>
      <c r="B3886" s="103" t="s">
        <v>1026</v>
      </c>
      <c r="C3886" s="103" t="s">
        <v>857</v>
      </c>
      <c r="D3886" s="103">
        <v>36.065896199999997</v>
      </c>
      <c r="E3886" s="103" t="s">
        <v>858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4</v>
      </c>
      <c r="B3887" s="103" t="s">
        <v>926</v>
      </c>
      <c r="C3887" s="103" t="s">
        <v>857</v>
      </c>
      <c r="D3887" s="112">
        <v>36</v>
      </c>
      <c r="E3887" s="103" t="s">
        <v>858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1</v>
      </c>
      <c r="B3888" s="103" t="s">
        <v>965</v>
      </c>
      <c r="C3888" s="103" t="s">
        <v>857</v>
      </c>
      <c r="D3888" s="103">
        <v>35.747354259569512</v>
      </c>
      <c r="E3888" s="103" t="s">
        <v>858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86</v>
      </c>
      <c r="B3889" s="103" t="s">
        <v>1160</v>
      </c>
      <c r="C3889" s="103" t="s">
        <v>857</v>
      </c>
      <c r="D3889" s="111">
        <v>35.71</v>
      </c>
      <c r="E3889" s="103" t="s">
        <v>858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4</v>
      </c>
      <c r="B3890" s="103" t="s">
        <v>1102</v>
      </c>
      <c r="C3890" s="103" t="s">
        <v>857</v>
      </c>
      <c r="D3890" s="103">
        <v>35.417043481880391</v>
      </c>
      <c r="E3890" s="103" t="s">
        <v>858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88</v>
      </c>
      <c r="B3891" s="103" t="s">
        <v>995</v>
      </c>
      <c r="C3891" s="103" t="s">
        <v>857</v>
      </c>
      <c r="D3891" s="103">
        <v>35.359872530776798</v>
      </c>
      <c r="E3891" s="103" t="s">
        <v>858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4</v>
      </c>
      <c r="B3892" s="103" t="s">
        <v>969</v>
      </c>
      <c r="D3892" s="103">
        <v>35.294392525499603</v>
      </c>
      <c r="E3892" s="103" t="s">
        <v>467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2</v>
      </c>
      <c r="B3893" s="103" t="s">
        <v>937</v>
      </c>
      <c r="C3893" s="103" t="s">
        <v>857</v>
      </c>
      <c r="D3893" s="103">
        <v>35.132930000000002</v>
      </c>
      <c r="E3893" s="103" t="s">
        <v>858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47</v>
      </c>
      <c r="B3894" s="103" t="s">
        <v>879</v>
      </c>
      <c r="C3894" s="103" t="s">
        <v>857</v>
      </c>
      <c r="D3894" s="103">
        <v>35.098896199999999</v>
      </c>
      <c r="E3894" s="103" t="s">
        <v>858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3</v>
      </c>
      <c r="B3895" s="103" t="s">
        <v>978</v>
      </c>
      <c r="C3895" s="103" t="s">
        <v>857</v>
      </c>
      <c r="D3895" s="103">
        <v>34.85718</v>
      </c>
      <c r="E3895" s="103" t="s">
        <v>858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3</v>
      </c>
      <c r="B3896" s="103" t="s">
        <v>1005</v>
      </c>
      <c r="C3896" s="103" t="s">
        <v>857</v>
      </c>
      <c r="D3896" s="103">
        <v>34.85718</v>
      </c>
      <c r="E3896" s="103" t="s">
        <v>858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08</v>
      </c>
      <c r="B3897" s="103" t="s">
        <v>1079</v>
      </c>
      <c r="C3897" s="103" t="s">
        <v>857</v>
      </c>
      <c r="D3897" s="103">
        <v>34.790182508377399</v>
      </c>
      <c r="E3897" s="103" t="s">
        <v>858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898</v>
      </c>
      <c r="B3898" s="103" t="s">
        <v>1035</v>
      </c>
      <c r="C3898" s="103" t="s">
        <v>857</v>
      </c>
      <c r="D3898" s="103">
        <v>34.771724800000001</v>
      </c>
      <c r="E3898" s="103" t="s">
        <v>858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1</v>
      </c>
      <c r="B3899" s="103" t="s">
        <v>943</v>
      </c>
      <c r="C3899" s="103" t="s">
        <v>857</v>
      </c>
      <c r="D3899" s="103">
        <v>34.533999999999999</v>
      </c>
      <c r="E3899" s="103" t="s">
        <v>858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59</v>
      </c>
      <c r="B3900" s="103" t="s">
        <v>1171</v>
      </c>
      <c r="C3900" s="103" t="s">
        <v>857</v>
      </c>
      <c r="D3900" s="103">
        <v>34.4</v>
      </c>
      <c r="E3900" s="103" t="s">
        <v>858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3</v>
      </c>
      <c r="B3901" s="103" t="s">
        <v>1009</v>
      </c>
      <c r="C3901" s="103" t="s">
        <v>857</v>
      </c>
      <c r="D3901" s="111">
        <v>34.33</v>
      </c>
      <c r="E3901" s="103" t="s">
        <v>858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88</v>
      </c>
      <c r="B3902" s="103" t="s">
        <v>1102</v>
      </c>
      <c r="C3902" s="103" t="s">
        <v>857</v>
      </c>
      <c r="D3902" s="103">
        <v>34.273238151815463</v>
      </c>
      <c r="E3902" s="103" t="s">
        <v>858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1</v>
      </c>
      <c r="B3903" s="103" t="s">
        <v>959</v>
      </c>
      <c r="C3903" s="103" t="s">
        <v>857</v>
      </c>
      <c r="D3903" s="103">
        <v>34.004024151209883</v>
      </c>
      <c r="E3903" s="103" t="s">
        <v>858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1</v>
      </c>
      <c r="B3904" s="103" t="s">
        <v>1006</v>
      </c>
      <c r="C3904" s="103" t="s">
        <v>857</v>
      </c>
      <c r="D3904" s="112">
        <v>34</v>
      </c>
      <c r="E3904" s="103" t="s">
        <v>858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0</v>
      </c>
      <c r="B3905" s="103" t="s">
        <v>995</v>
      </c>
      <c r="C3905" s="103" t="s">
        <v>857</v>
      </c>
      <c r="D3905" s="103">
        <v>33.740404932083159</v>
      </c>
      <c r="E3905" s="103" t="s">
        <v>858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47</v>
      </c>
      <c r="B3906" s="103" t="s">
        <v>1056</v>
      </c>
      <c r="C3906" s="103" t="s">
        <v>857</v>
      </c>
      <c r="D3906" s="103">
        <v>33.716532780000001</v>
      </c>
      <c r="E3906" s="103" t="s">
        <v>858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08</v>
      </c>
      <c r="B3907" s="103" t="s">
        <v>1009</v>
      </c>
      <c r="C3907" s="103" t="s">
        <v>857</v>
      </c>
      <c r="D3907" s="103">
        <v>33.710008981999998</v>
      </c>
      <c r="E3907" s="103" t="s">
        <v>858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88</v>
      </c>
      <c r="B3908" s="103" t="s">
        <v>959</v>
      </c>
      <c r="C3908" s="103" t="s">
        <v>857</v>
      </c>
      <c r="D3908" s="103">
        <v>33.617949784852001</v>
      </c>
      <c r="E3908" s="103" t="s">
        <v>858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1</v>
      </c>
      <c r="B3909" s="103" t="s">
        <v>1090</v>
      </c>
      <c r="C3909" s="103" t="s">
        <v>857</v>
      </c>
      <c r="D3909" s="103">
        <v>33.596335945238025</v>
      </c>
      <c r="E3909" s="103" t="s">
        <v>858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57</v>
      </c>
      <c r="B3910" s="103" t="s">
        <v>895</v>
      </c>
      <c r="C3910" s="103" t="s">
        <v>896</v>
      </c>
      <c r="D3910" s="103">
        <v>33.502413750000002</v>
      </c>
      <c r="E3910" s="103" t="s">
        <v>467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08</v>
      </c>
      <c r="B3911" s="103" t="s">
        <v>1084</v>
      </c>
      <c r="C3911" s="103" t="s">
        <v>857</v>
      </c>
      <c r="D3911" s="103">
        <v>33.481738671000002</v>
      </c>
      <c r="E3911" s="103" t="s">
        <v>858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17</v>
      </c>
      <c r="B3912" s="103" t="s">
        <v>1014</v>
      </c>
      <c r="C3912" s="103" t="s">
        <v>857</v>
      </c>
      <c r="D3912" s="103">
        <v>33.468158384282361</v>
      </c>
      <c r="E3912" s="103" t="s">
        <v>858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0</v>
      </c>
      <c r="B3913" s="103" t="s">
        <v>1027</v>
      </c>
      <c r="C3913" s="103" t="s">
        <v>857</v>
      </c>
      <c r="D3913" s="103">
        <v>33.302003999999997</v>
      </c>
      <c r="E3913" s="103" t="s">
        <v>858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58</v>
      </c>
      <c r="B3914" s="103" t="s">
        <v>995</v>
      </c>
      <c r="C3914" s="103" t="s">
        <v>857</v>
      </c>
      <c r="D3914" s="103">
        <v>33.208942319999998</v>
      </c>
      <c r="E3914" s="103" t="s">
        <v>858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1</v>
      </c>
      <c r="B3915" s="103" t="s">
        <v>1026</v>
      </c>
      <c r="C3915" s="103" t="s">
        <v>857</v>
      </c>
      <c r="D3915" s="103">
        <v>33.055447999999998</v>
      </c>
      <c r="E3915" s="103" t="s">
        <v>858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1</v>
      </c>
      <c r="B3916" s="103" t="s">
        <v>1005</v>
      </c>
      <c r="C3916" s="103" t="s">
        <v>857</v>
      </c>
      <c r="D3916" s="103">
        <v>32.9528927</v>
      </c>
      <c r="E3916" s="103" t="s">
        <v>858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77</v>
      </c>
      <c r="B3917" s="103" t="s">
        <v>982</v>
      </c>
      <c r="C3917" s="103" t="s">
        <v>857</v>
      </c>
      <c r="D3917" s="103">
        <v>32.910656234758839</v>
      </c>
      <c r="E3917" s="103" t="s">
        <v>858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08</v>
      </c>
      <c r="B3918" s="103" t="s">
        <v>1078</v>
      </c>
      <c r="C3918" s="103" t="s">
        <v>857</v>
      </c>
      <c r="D3918" s="103">
        <v>32.761103230000003</v>
      </c>
      <c r="E3918" s="103" t="s">
        <v>858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0</v>
      </c>
      <c r="B3919" s="103" t="s">
        <v>1091</v>
      </c>
      <c r="C3919" s="103" t="s">
        <v>857</v>
      </c>
      <c r="D3919" s="111">
        <v>32.76</v>
      </c>
      <c r="E3919" s="103" t="s">
        <v>858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4</v>
      </c>
      <c r="B3920" s="103" t="s">
        <v>1041</v>
      </c>
      <c r="C3920" s="103" t="s">
        <v>857</v>
      </c>
      <c r="D3920" s="103">
        <v>32.4328</v>
      </c>
      <c r="E3920" s="103" t="s">
        <v>858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17</v>
      </c>
      <c r="B3921" s="103" t="s">
        <v>1114</v>
      </c>
      <c r="C3921" s="103" t="s">
        <v>857</v>
      </c>
      <c r="D3921" s="103">
        <v>32.417748710433997</v>
      </c>
      <c r="E3921" s="103" t="s">
        <v>858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17</v>
      </c>
      <c r="B3922" s="103" t="s">
        <v>1002</v>
      </c>
      <c r="C3922" s="103" t="s">
        <v>857</v>
      </c>
      <c r="D3922" s="103">
        <v>32.276430667151999</v>
      </c>
      <c r="E3922" s="103" t="s">
        <v>858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17</v>
      </c>
      <c r="B3923" s="103" t="s">
        <v>1133</v>
      </c>
      <c r="C3923" s="103" t="s">
        <v>857</v>
      </c>
      <c r="D3923" s="111">
        <v>32.25</v>
      </c>
      <c r="E3923" s="103" t="s">
        <v>858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86</v>
      </c>
      <c r="B3924" s="103" t="s">
        <v>872</v>
      </c>
      <c r="C3924" s="103" t="s">
        <v>857</v>
      </c>
      <c r="D3924" s="103">
        <v>32.241079399999997</v>
      </c>
      <c r="E3924" s="103" t="s">
        <v>858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25</v>
      </c>
      <c r="B3925" s="103" t="s">
        <v>1083</v>
      </c>
      <c r="C3925" s="103" t="s">
        <v>857</v>
      </c>
      <c r="D3925" s="103">
        <v>32.207599999999999</v>
      </c>
      <c r="E3925" s="103" t="s">
        <v>858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1</v>
      </c>
      <c r="B3926" s="103" t="s">
        <v>1116</v>
      </c>
      <c r="C3926" s="103" t="s">
        <v>857</v>
      </c>
      <c r="D3926" s="111">
        <v>32.130000000000003</v>
      </c>
      <c r="E3926" s="103" t="s">
        <v>858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46</v>
      </c>
      <c r="B3927" s="103" t="s">
        <v>875</v>
      </c>
      <c r="C3927" s="103" t="s">
        <v>857</v>
      </c>
      <c r="D3927" s="103">
        <v>32.099820000000001</v>
      </c>
      <c r="E3927" s="103" t="s">
        <v>858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08</v>
      </c>
      <c r="B3928" s="103" t="s">
        <v>1114</v>
      </c>
      <c r="C3928" s="103" t="s">
        <v>857</v>
      </c>
      <c r="D3928" s="103">
        <v>32.094618685502802</v>
      </c>
      <c r="E3928" s="103" t="s">
        <v>858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86</v>
      </c>
      <c r="B3929" s="103" t="s">
        <v>975</v>
      </c>
      <c r="C3929" s="103" t="s">
        <v>857</v>
      </c>
      <c r="D3929" s="103">
        <v>32.060920634760002</v>
      </c>
      <c r="E3929" s="103" t="s">
        <v>858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0</v>
      </c>
      <c r="B3930" s="103" t="s">
        <v>1056</v>
      </c>
      <c r="C3930" s="103" t="s">
        <v>857</v>
      </c>
      <c r="D3930" s="103">
        <v>32.004276275109078</v>
      </c>
      <c r="E3930" s="103" t="s">
        <v>858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77</v>
      </c>
      <c r="B3931" s="103" t="s">
        <v>1037</v>
      </c>
      <c r="C3931" s="103" t="s">
        <v>861</v>
      </c>
      <c r="D3931" s="103">
        <v>31.974348030000002</v>
      </c>
      <c r="E3931" s="103" t="s">
        <v>467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1</v>
      </c>
      <c r="B3932" s="103" t="s">
        <v>1028</v>
      </c>
      <c r="C3932" s="103" t="s">
        <v>857</v>
      </c>
      <c r="D3932" s="103">
        <v>31.953330438999998</v>
      </c>
      <c r="E3932" s="103" t="s">
        <v>858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86</v>
      </c>
      <c r="B3933" s="103" t="s">
        <v>915</v>
      </c>
      <c r="C3933" s="103" t="s">
        <v>857</v>
      </c>
      <c r="D3933" s="103">
        <v>31.854607999999999</v>
      </c>
      <c r="E3933" s="103" t="s">
        <v>858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46</v>
      </c>
      <c r="B3934" s="103" t="s">
        <v>887</v>
      </c>
      <c r="C3934" s="103" t="s">
        <v>857</v>
      </c>
      <c r="D3934" s="103">
        <v>31.823184000000001</v>
      </c>
      <c r="E3934" s="103" t="s">
        <v>858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86</v>
      </c>
      <c r="B3935" s="103" t="s">
        <v>914</v>
      </c>
      <c r="C3935" s="103" t="s">
        <v>857</v>
      </c>
      <c r="D3935" s="103">
        <v>31.738289999999999</v>
      </c>
      <c r="E3935" s="103" t="s">
        <v>858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25</v>
      </c>
      <c r="B3936" s="103" t="s">
        <v>1123</v>
      </c>
      <c r="C3936" s="103" t="s">
        <v>857</v>
      </c>
      <c r="D3936" s="103">
        <v>31.339099317999999</v>
      </c>
      <c r="E3936" s="103" t="s">
        <v>858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3</v>
      </c>
      <c r="B3937" s="103" t="s">
        <v>1034</v>
      </c>
      <c r="C3937" s="103" t="s">
        <v>857</v>
      </c>
      <c r="D3937" s="103">
        <v>31.223272347681817</v>
      </c>
      <c r="E3937" s="103" t="s">
        <v>858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1</v>
      </c>
      <c r="B3938" s="103" t="s">
        <v>964</v>
      </c>
      <c r="C3938" s="103" t="s">
        <v>857</v>
      </c>
      <c r="D3938" s="103">
        <v>31.081501898673064</v>
      </c>
      <c r="E3938" s="103" t="s">
        <v>858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3</v>
      </c>
      <c r="B3939" s="103" t="s">
        <v>967</v>
      </c>
      <c r="C3939" s="103" t="s">
        <v>857</v>
      </c>
      <c r="D3939" s="103">
        <v>30.860009526121257</v>
      </c>
      <c r="E3939" s="103" t="s">
        <v>858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58</v>
      </c>
      <c r="B3940" s="103" t="s">
        <v>1085</v>
      </c>
      <c r="C3940" s="103" t="s">
        <v>857</v>
      </c>
      <c r="D3940" s="103">
        <v>30.808</v>
      </c>
      <c r="E3940" s="103" t="s">
        <v>858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4</v>
      </c>
      <c r="B3941" s="103" t="s">
        <v>967</v>
      </c>
      <c r="C3941" s="103" t="s">
        <v>857</v>
      </c>
      <c r="D3941" s="103">
        <v>30.710340707654002</v>
      </c>
      <c r="E3941" s="103" t="s">
        <v>858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25</v>
      </c>
      <c r="B3942" s="103" t="s">
        <v>964</v>
      </c>
      <c r="C3942" s="103" t="s">
        <v>857</v>
      </c>
      <c r="D3942" s="103">
        <v>30.514045166341802</v>
      </c>
      <c r="E3942" s="103" t="s">
        <v>858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86</v>
      </c>
      <c r="B3943" s="103" t="s">
        <v>1172</v>
      </c>
      <c r="C3943" s="103" t="s">
        <v>857</v>
      </c>
      <c r="D3943" s="103">
        <v>30.430800000000001</v>
      </c>
      <c r="E3943" s="103" t="s">
        <v>858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1</v>
      </c>
      <c r="B3944" s="103" t="s">
        <v>1130</v>
      </c>
      <c r="C3944" s="103" t="s">
        <v>857</v>
      </c>
      <c r="D3944" s="103">
        <v>30.299578</v>
      </c>
      <c r="E3944" s="103" t="s">
        <v>858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46</v>
      </c>
      <c r="B3945" s="103" t="s">
        <v>1042</v>
      </c>
      <c r="C3945" s="103" t="s">
        <v>857</v>
      </c>
      <c r="D3945" s="111">
        <v>30.17</v>
      </c>
      <c r="E3945" s="103" t="s">
        <v>858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35</v>
      </c>
      <c r="B3946" s="103" t="s">
        <v>1030</v>
      </c>
      <c r="C3946" s="103" t="s">
        <v>857</v>
      </c>
      <c r="D3946" s="112">
        <v>30</v>
      </c>
      <c r="E3946" s="103" t="s">
        <v>858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68</v>
      </c>
      <c r="B3947" s="103" t="s">
        <v>982</v>
      </c>
      <c r="C3947" s="103" t="s">
        <v>857</v>
      </c>
      <c r="D3947" s="103">
        <v>29.856258542948606</v>
      </c>
      <c r="E3947" s="103" t="s">
        <v>858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3</v>
      </c>
      <c r="B3948" s="103" t="s">
        <v>1045</v>
      </c>
      <c r="C3948" s="103" t="s">
        <v>857</v>
      </c>
      <c r="D3948" s="103">
        <v>29.837093189400001</v>
      </c>
      <c r="E3948" s="103" t="s">
        <v>858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68</v>
      </c>
      <c r="B3949" s="103" t="s">
        <v>1114</v>
      </c>
      <c r="C3949" s="103" t="s">
        <v>857</v>
      </c>
      <c r="D3949" s="103">
        <v>29.710592258352754</v>
      </c>
      <c r="E3949" s="103" t="s">
        <v>858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08</v>
      </c>
      <c r="B3950" s="103" t="s">
        <v>907</v>
      </c>
      <c r="C3950" s="103" t="s">
        <v>857</v>
      </c>
      <c r="D3950" s="103">
        <v>29.5388232</v>
      </c>
      <c r="E3950" s="103" t="s">
        <v>858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0</v>
      </c>
      <c r="B3951" s="103" t="s">
        <v>1011</v>
      </c>
      <c r="C3951" s="103" t="s">
        <v>857</v>
      </c>
      <c r="D3951" s="103">
        <v>29.393403648576921</v>
      </c>
      <c r="E3951" s="103" t="s">
        <v>858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1</v>
      </c>
      <c r="B3952" s="103" t="s">
        <v>1064</v>
      </c>
      <c r="C3952" s="103" t="s">
        <v>857</v>
      </c>
      <c r="D3952" s="111">
        <v>29.37</v>
      </c>
      <c r="E3952" s="103" t="s">
        <v>858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85</v>
      </c>
      <c r="B3953" s="103" t="s">
        <v>899</v>
      </c>
      <c r="C3953" s="103" t="s">
        <v>896</v>
      </c>
      <c r="D3953" s="103">
        <v>29.306650999999999</v>
      </c>
      <c r="E3953" s="103" t="s">
        <v>467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0</v>
      </c>
      <c r="B3954" s="103" t="s">
        <v>912</v>
      </c>
      <c r="C3954" s="103" t="s">
        <v>857</v>
      </c>
      <c r="D3954" s="103">
        <v>29.050365504632481</v>
      </c>
      <c r="E3954" s="103" t="s">
        <v>858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898</v>
      </c>
      <c r="B3955" s="103" t="s">
        <v>1081</v>
      </c>
      <c r="C3955" s="103" t="s">
        <v>857</v>
      </c>
      <c r="D3955" s="111">
        <v>28.76</v>
      </c>
      <c r="E3955" s="103" t="s">
        <v>858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1</v>
      </c>
      <c r="B3956" s="103" t="s">
        <v>883</v>
      </c>
      <c r="C3956" s="103" t="s">
        <v>857</v>
      </c>
      <c r="D3956" s="103">
        <v>28.693842944</v>
      </c>
      <c r="E3956" s="103" t="s">
        <v>858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4</v>
      </c>
      <c r="B3957" s="103" t="s">
        <v>1059</v>
      </c>
      <c r="C3957" s="103" t="s">
        <v>857</v>
      </c>
      <c r="D3957" s="111">
        <v>28.63</v>
      </c>
      <c r="E3957" s="103" t="s">
        <v>858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898</v>
      </c>
      <c r="B3958" s="103" t="s">
        <v>1105</v>
      </c>
      <c r="C3958" s="103" t="s">
        <v>857</v>
      </c>
      <c r="D3958" s="103">
        <v>28.440012324000001</v>
      </c>
      <c r="E3958" s="103" t="s">
        <v>858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1</v>
      </c>
      <c r="B3959" s="103" t="s">
        <v>1017</v>
      </c>
      <c r="C3959" s="103" t="s">
        <v>857</v>
      </c>
      <c r="D3959" s="103">
        <v>28.38335</v>
      </c>
      <c r="E3959" s="103" t="s">
        <v>858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2</v>
      </c>
      <c r="B3960" s="103" t="s">
        <v>899</v>
      </c>
      <c r="C3960" s="103" t="s">
        <v>896</v>
      </c>
      <c r="D3960" s="103">
        <v>28.2187135</v>
      </c>
      <c r="E3960" s="103" t="s">
        <v>467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1</v>
      </c>
      <c r="B3961" s="103" t="s">
        <v>1042</v>
      </c>
      <c r="C3961" s="103" t="s">
        <v>857</v>
      </c>
      <c r="D3961" s="103">
        <v>28.0366</v>
      </c>
      <c r="E3961" s="103" t="s">
        <v>858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1</v>
      </c>
      <c r="B3962" s="103" t="s">
        <v>1118</v>
      </c>
      <c r="C3962" s="103" t="s">
        <v>857</v>
      </c>
      <c r="D3962" s="103">
        <v>28.023</v>
      </c>
      <c r="E3962" s="103" t="s">
        <v>858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3</v>
      </c>
      <c r="B3963" s="103" t="s">
        <v>1039</v>
      </c>
      <c r="C3963" s="103" t="s">
        <v>857</v>
      </c>
      <c r="D3963" s="111">
        <v>27.95</v>
      </c>
      <c r="E3963" s="103" t="s">
        <v>858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69</v>
      </c>
      <c r="B3964" s="103" t="s">
        <v>1173</v>
      </c>
      <c r="C3964" s="103" t="s">
        <v>857</v>
      </c>
      <c r="D3964" s="103">
        <v>27.855486414578934</v>
      </c>
      <c r="E3964" s="103" t="s">
        <v>858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17</v>
      </c>
      <c r="B3965" s="103" t="s">
        <v>1147</v>
      </c>
      <c r="C3965" s="103" t="s">
        <v>857</v>
      </c>
      <c r="D3965" s="103">
        <v>27.833100000000002</v>
      </c>
      <c r="E3965" s="103" t="s">
        <v>858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4</v>
      </c>
      <c r="B3966" s="103" t="s">
        <v>989</v>
      </c>
      <c r="C3966" s="103" t="s">
        <v>857</v>
      </c>
      <c r="D3966" s="103">
        <v>27.71659476</v>
      </c>
      <c r="E3966" s="103" t="s">
        <v>858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1</v>
      </c>
      <c r="B3967" s="103" t="s">
        <v>1046</v>
      </c>
      <c r="C3967" s="103" t="s">
        <v>857</v>
      </c>
      <c r="D3967" s="103">
        <v>27.670002570000001</v>
      </c>
      <c r="E3967" s="103" t="s">
        <v>858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3</v>
      </c>
      <c r="B3968" s="103" t="s">
        <v>879</v>
      </c>
      <c r="C3968" s="103" t="s">
        <v>857</v>
      </c>
      <c r="D3968" s="103">
        <v>27.531300000000002</v>
      </c>
      <c r="E3968" s="103" t="s">
        <v>858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08</v>
      </c>
      <c r="B3969" s="103" t="s">
        <v>1033</v>
      </c>
      <c r="C3969" s="103" t="s">
        <v>857</v>
      </c>
      <c r="D3969" s="103">
        <v>27.3980917618711</v>
      </c>
      <c r="E3969" s="103" t="s">
        <v>858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39</v>
      </c>
      <c r="B3970" s="103" t="s">
        <v>1113</v>
      </c>
      <c r="C3970" s="103" t="s">
        <v>857</v>
      </c>
      <c r="D3970" s="103">
        <v>27.362928001741999</v>
      </c>
      <c r="E3970" s="103" t="s">
        <v>858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86</v>
      </c>
      <c r="B3971" s="103" t="s">
        <v>1069</v>
      </c>
      <c r="C3971" s="103" t="s">
        <v>857</v>
      </c>
      <c r="D3971" s="103">
        <v>27.3461304</v>
      </c>
      <c r="E3971" s="103" t="s">
        <v>858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1</v>
      </c>
      <c r="B3972" s="103" t="s">
        <v>1029</v>
      </c>
      <c r="C3972" s="103" t="s">
        <v>857</v>
      </c>
      <c r="D3972" s="103">
        <v>27.345454660000001</v>
      </c>
      <c r="E3972" s="103" t="s">
        <v>858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4</v>
      </c>
      <c r="B3973" s="103" t="s">
        <v>952</v>
      </c>
      <c r="C3973" s="103" t="s">
        <v>857</v>
      </c>
      <c r="D3973" s="103">
        <v>27.265452136607827</v>
      </c>
      <c r="E3973" s="103" t="s">
        <v>858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4</v>
      </c>
      <c r="B3974" s="103" t="s">
        <v>1099</v>
      </c>
      <c r="C3974" s="103" t="s">
        <v>857</v>
      </c>
      <c r="D3974" s="103">
        <v>27.2</v>
      </c>
      <c r="E3974" s="103" t="s">
        <v>858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39</v>
      </c>
      <c r="B3975" s="103" t="s">
        <v>1012</v>
      </c>
      <c r="C3975" s="103" t="s">
        <v>857</v>
      </c>
      <c r="D3975" s="103">
        <v>27.17630003695</v>
      </c>
      <c r="E3975" s="103" t="s">
        <v>858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2</v>
      </c>
      <c r="B3976" s="103" t="s">
        <v>1100</v>
      </c>
      <c r="C3976" s="103" t="s">
        <v>857</v>
      </c>
      <c r="D3976" s="103">
        <v>27.147780930790059</v>
      </c>
      <c r="E3976" s="103" t="s">
        <v>858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77</v>
      </c>
      <c r="B3977" s="103" t="s">
        <v>1032</v>
      </c>
      <c r="C3977" s="103" t="s">
        <v>857</v>
      </c>
      <c r="D3977" s="112">
        <v>27</v>
      </c>
      <c r="E3977" s="103" t="s">
        <v>858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3</v>
      </c>
      <c r="B3978" s="103" t="s">
        <v>997</v>
      </c>
      <c r="C3978" s="103" t="s">
        <v>857</v>
      </c>
      <c r="D3978" s="103">
        <v>26.937785999999999</v>
      </c>
      <c r="E3978" s="103" t="s">
        <v>858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0</v>
      </c>
      <c r="B3979" s="103" t="s">
        <v>991</v>
      </c>
      <c r="C3979" s="103" t="s">
        <v>857</v>
      </c>
      <c r="D3979" s="103">
        <v>26.865879451731661</v>
      </c>
      <c r="E3979" s="103" t="s">
        <v>858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1</v>
      </c>
      <c r="B3980" s="103" t="s">
        <v>901</v>
      </c>
      <c r="C3980" s="103" t="s">
        <v>857</v>
      </c>
      <c r="D3980" s="103">
        <v>26.754827980000002</v>
      </c>
      <c r="E3980" s="103" t="s">
        <v>858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4</v>
      </c>
      <c r="B3981" s="103" t="s">
        <v>992</v>
      </c>
      <c r="C3981" s="103" t="s">
        <v>857</v>
      </c>
      <c r="D3981" s="103">
        <v>26.538989991042197</v>
      </c>
      <c r="E3981" s="103" t="s">
        <v>858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0</v>
      </c>
      <c r="B3982" s="103" t="s">
        <v>1073</v>
      </c>
      <c r="C3982" s="103" t="s">
        <v>857</v>
      </c>
      <c r="D3982" s="103">
        <v>26.521920000000001</v>
      </c>
      <c r="E3982" s="103" t="s">
        <v>858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898</v>
      </c>
      <c r="B3983" s="103" t="s">
        <v>1133</v>
      </c>
      <c r="C3983" s="103" t="s">
        <v>857</v>
      </c>
      <c r="D3983" s="103">
        <v>26.378941999999999</v>
      </c>
      <c r="E3983" s="103" t="s">
        <v>858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4</v>
      </c>
      <c r="B3984" s="103" t="s">
        <v>1114</v>
      </c>
      <c r="C3984" s="103" t="s">
        <v>857</v>
      </c>
      <c r="D3984" s="103">
        <v>26.369104517653248</v>
      </c>
      <c r="E3984" s="103" t="s">
        <v>858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39</v>
      </c>
      <c r="B3985" s="103" t="s">
        <v>997</v>
      </c>
      <c r="C3985" s="103" t="s">
        <v>857</v>
      </c>
      <c r="D3985" s="103">
        <v>26.360384917800001</v>
      </c>
      <c r="E3985" s="103" t="s">
        <v>858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88</v>
      </c>
      <c r="B3986" s="103" t="s">
        <v>915</v>
      </c>
      <c r="C3986" s="103" t="s">
        <v>857</v>
      </c>
      <c r="D3986" s="103">
        <v>26.359610114999999</v>
      </c>
      <c r="E3986" s="103" t="s">
        <v>858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0</v>
      </c>
      <c r="B3987" s="103" t="s">
        <v>1012</v>
      </c>
      <c r="C3987" s="103" t="s">
        <v>857</v>
      </c>
      <c r="D3987" s="103">
        <v>26.325710000000001</v>
      </c>
      <c r="E3987" s="103" t="s">
        <v>858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898</v>
      </c>
      <c r="B3988" s="103" t="s">
        <v>1158</v>
      </c>
      <c r="C3988" s="103" t="s">
        <v>857</v>
      </c>
      <c r="D3988" s="103">
        <v>26.29158</v>
      </c>
      <c r="E3988" s="103" t="s">
        <v>858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39</v>
      </c>
      <c r="B3989" s="103" t="s">
        <v>1040</v>
      </c>
      <c r="C3989" s="103" t="s">
        <v>857</v>
      </c>
      <c r="D3989" s="103">
        <v>26.250434720000001</v>
      </c>
      <c r="E3989" s="103" t="s">
        <v>858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25</v>
      </c>
      <c r="B3990" s="103" t="s">
        <v>1098</v>
      </c>
      <c r="C3990" s="103" t="s">
        <v>857</v>
      </c>
      <c r="D3990" s="103">
        <v>26.2</v>
      </c>
      <c r="E3990" s="103" t="s">
        <v>858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4</v>
      </c>
      <c r="B3991" s="103" t="s">
        <v>1014</v>
      </c>
      <c r="C3991" s="103" t="s">
        <v>857</v>
      </c>
      <c r="D3991" s="103">
        <v>26.152978242152798</v>
      </c>
      <c r="E3991" s="103" t="s">
        <v>858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1</v>
      </c>
      <c r="B3992" s="103" t="s">
        <v>1071</v>
      </c>
      <c r="D3992" s="103">
        <v>25.700008530651804</v>
      </c>
      <c r="E3992" s="103" t="s">
        <v>467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1</v>
      </c>
      <c r="B3993" s="103" t="s">
        <v>1119</v>
      </c>
      <c r="C3993" s="103" t="s">
        <v>857</v>
      </c>
      <c r="D3993" s="103">
        <v>25.600110000000001</v>
      </c>
      <c r="E3993" s="103" t="s">
        <v>858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0</v>
      </c>
      <c r="B3994" s="103" t="s">
        <v>1067</v>
      </c>
      <c r="C3994" s="103" t="s">
        <v>857</v>
      </c>
      <c r="D3994" s="103">
        <v>25.599087618932</v>
      </c>
      <c r="E3994" s="103" t="s">
        <v>858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86</v>
      </c>
      <c r="B3995" s="103" t="s">
        <v>1078</v>
      </c>
      <c r="C3995" s="103" t="s">
        <v>857</v>
      </c>
      <c r="D3995" s="103">
        <v>25.484214000000001</v>
      </c>
      <c r="E3995" s="103" t="s">
        <v>858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2</v>
      </c>
      <c r="B3996" s="103" t="s">
        <v>918</v>
      </c>
      <c r="C3996" s="103" t="s">
        <v>857</v>
      </c>
      <c r="D3996" s="103">
        <v>25.48123</v>
      </c>
      <c r="E3996" s="103" t="s">
        <v>858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1</v>
      </c>
      <c r="B3997" s="103" t="s">
        <v>1017</v>
      </c>
      <c r="C3997" s="103" t="s">
        <v>857</v>
      </c>
      <c r="D3997" s="103">
        <v>25.418199999999999</v>
      </c>
      <c r="E3997" s="103" t="s">
        <v>858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1</v>
      </c>
      <c r="B3998" s="103" t="s">
        <v>1043</v>
      </c>
      <c r="C3998" s="103" t="s">
        <v>857</v>
      </c>
      <c r="D3998" s="103">
        <v>25.4</v>
      </c>
      <c r="E3998" s="103" t="s">
        <v>858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58</v>
      </c>
      <c r="B3999" s="103" t="s">
        <v>1000</v>
      </c>
      <c r="C3999" s="103" t="s">
        <v>857</v>
      </c>
      <c r="D3999" s="103">
        <v>25.232780000000002</v>
      </c>
      <c r="E3999" s="103" t="s">
        <v>858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86</v>
      </c>
      <c r="B4000" s="103" t="s">
        <v>1091</v>
      </c>
      <c r="C4000" s="103" t="s">
        <v>857</v>
      </c>
      <c r="D4000" s="103">
        <v>25.218</v>
      </c>
      <c r="E4000" s="103" t="s">
        <v>858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2</v>
      </c>
      <c r="B4001" s="103" t="s">
        <v>1046</v>
      </c>
      <c r="C4001" s="103" t="s">
        <v>857</v>
      </c>
      <c r="D4001" s="103">
        <v>25.2</v>
      </c>
      <c r="E4001" s="103" t="s">
        <v>858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85</v>
      </c>
      <c r="B4002" s="103" t="s">
        <v>932</v>
      </c>
      <c r="C4002" s="103" t="s">
        <v>857</v>
      </c>
      <c r="D4002" s="112">
        <v>25</v>
      </c>
      <c r="E4002" s="103" t="s">
        <v>858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2</v>
      </c>
      <c r="B4003" s="103" t="s">
        <v>944</v>
      </c>
      <c r="C4003" s="103" t="s">
        <v>896</v>
      </c>
      <c r="D4003" s="103">
        <v>24.928525</v>
      </c>
      <c r="E4003" s="103" t="s">
        <v>467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89</v>
      </c>
      <c r="B4004" s="103" t="s">
        <v>944</v>
      </c>
      <c r="C4004" s="103" t="s">
        <v>896</v>
      </c>
      <c r="D4004" s="103">
        <v>24.921458777000002</v>
      </c>
      <c r="E4004" s="103" t="s">
        <v>467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58</v>
      </c>
      <c r="B4005" s="103" t="s">
        <v>964</v>
      </c>
      <c r="C4005" s="103" t="s">
        <v>857</v>
      </c>
      <c r="D4005" s="103">
        <v>24.877816344999999</v>
      </c>
      <c r="E4005" s="103" t="s">
        <v>858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47</v>
      </c>
      <c r="B4006" s="103" t="s">
        <v>916</v>
      </c>
      <c r="C4006" s="103" t="s">
        <v>857</v>
      </c>
      <c r="D4006" s="103">
        <v>24.6</v>
      </c>
      <c r="E4006" s="103" t="s">
        <v>858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08</v>
      </c>
      <c r="B4007" s="103" t="s">
        <v>1065</v>
      </c>
      <c r="C4007" s="103" t="s">
        <v>857</v>
      </c>
      <c r="D4007" s="103">
        <v>24.497763378222299</v>
      </c>
      <c r="E4007" s="103" t="s">
        <v>858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4</v>
      </c>
      <c r="B4008" s="103" t="s">
        <v>965</v>
      </c>
      <c r="C4008" s="103" t="s">
        <v>857</v>
      </c>
      <c r="D4008" s="103">
        <v>24.48809591422582</v>
      </c>
      <c r="E4008" s="103" t="s">
        <v>858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88</v>
      </c>
      <c r="B4009" s="103" t="s">
        <v>1133</v>
      </c>
      <c r="C4009" s="103" t="s">
        <v>857</v>
      </c>
      <c r="D4009" s="111">
        <v>24.48</v>
      </c>
      <c r="E4009" s="103" t="s">
        <v>858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08</v>
      </c>
      <c r="B4010" s="103" t="s">
        <v>1018</v>
      </c>
      <c r="C4010" s="103" t="s">
        <v>857</v>
      </c>
      <c r="D4010" s="103">
        <v>24.406364199999999</v>
      </c>
      <c r="E4010" s="103" t="s">
        <v>858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88</v>
      </c>
      <c r="B4011" s="103" t="s">
        <v>953</v>
      </c>
      <c r="C4011" s="103" t="s">
        <v>857</v>
      </c>
      <c r="D4011" s="103">
        <v>24.290850095178801</v>
      </c>
      <c r="E4011" s="103" t="s">
        <v>858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1</v>
      </c>
      <c r="B4012" s="103" t="s">
        <v>967</v>
      </c>
      <c r="C4012" s="103" t="s">
        <v>857</v>
      </c>
      <c r="D4012" s="103">
        <v>24.196981756326089</v>
      </c>
      <c r="E4012" s="103" t="s">
        <v>858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39</v>
      </c>
      <c r="B4013" s="103" t="s">
        <v>1122</v>
      </c>
      <c r="C4013" s="103" t="s">
        <v>857</v>
      </c>
      <c r="D4013" s="103">
        <v>24.155239999999999</v>
      </c>
      <c r="E4013" s="103" t="s">
        <v>858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17</v>
      </c>
      <c r="B4014" s="103" t="s">
        <v>1148</v>
      </c>
      <c r="C4014" s="103" t="s">
        <v>857</v>
      </c>
      <c r="D4014" s="112">
        <v>24</v>
      </c>
      <c r="E4014" s="103" t="s">
        <v>858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88</v>
      </c>
      <c r="B4015" s="103" t="s">
        <v>1113</v>
      </c>
      <c r="C4015" s="103" t="s">
        <v>857</v>
      </c>
      <c r="D4015" s="112">
        <v>24</v>
      </c>
      <c r="E4015" s="103" t="s">
        <v>858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0</v>
      </c>
      <c r="B4016" s="103" t="s">
        <v>1018</v>
      </c>
      <c r="C4016" s="103" t="s">
        <v>857</v>
      </c>
      <c r="D4016" s="103">
        <v>23.9877</v>
      </c>
      <c r="E4016" s="103" t="s">
        <v>858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2</v>
      </c>
      <c r="B4017" s="103" t="s">
        <v>1018</v>
      </c>
      <c r="C4017" s="103" t="s">
        <v>857</v>
      </c>
      <c r="D4017" s="103">
        <v>23.63401</v>
      </c>
      <c r="E4017" s="103" t="s">
        <v>858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25</v>
      </c>
      <c r="B4018" s="103" t="s">
        <v>1102</v>
      </c>
      <c r="C4018" s="103" t="s">
        <v>857</v>
      </c>
      <c r="D4018" s="103">
        <v>23.565352096654124</v>
      </c>
      <c r="E4018" s="103" t="s">
        <v>858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59</v>
      </c>
      <c r="B4019" s="103" t="s">
        <v>1113</v>
      </c>
      <c r="C4019" s="103" t="s">
        <v>857</v>
      </c>
      <c r="D4019" s="103">
        <v>23.52172736224</v>
      </c>
      <c r="E4019" s="103" t="s">
        <v>858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3</v>
      </c>
      <c r="B4020" s="103" t="s">
        <v>1114</v>
      </c>
      <c r="C4020" s="103" t="s">
        <v>857</v>
      </c>
      <c r="D4020" s="103">
        <v>23.43078604037655</v>
      </c>
      <c r="E4020" s="103" t="s">
        <v>858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4</v>
      </c>
      <c r="B4021" s="103" t="s">
        <v>901</v>
      </c>
      <c r="C4021" s="103" t="s">
        <v>857</v>
      </c>
      <c r="D4021" s="103">
        <v>23.393078462737222</v>
      </c>
      <c r="E4021" s="103" t="s">
        <v>858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1</v>
      </c>
      <c r="B4022" s="103" t="s">
        <v>952</v>
      </c>
      <c r="C4022" s="103" t="s">
        <v>857</v>
      </c>
      <c r="D4022" s="103">
        <v>23.246939999999999</v>
      </c>
      <c r="E4022" s="103" t="s">
        <v>858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4</v>
      </c>
      <c r="B4023" s="103" t="s">
        <v>1027</v>
      </c>
      <c r="C4023" s="103" t="s">
        <v>857</v>
      </c>
      <c r="D4023" s="103">
        <v>22.714228599999998</v>
      </c>
      <c r="E4023" s="103" t="s">
        <v>858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1</v>
      </c>
      <c r="B4024" s="103" t="s">
        <v>1029</v>
      </c>
      <c r="C4024" s="103" t="s">
        <v>857</v>
      </c>
      <c r="D4024" s="103">
        <v>22.679023192999999</v>
      </c>
      <c r="E4024" s="103" t="s">
        <v>858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1</v>
      </c>
      <c r="B4025" s="103" t="s">
        <v>976</v>
      </c>
      <c r="C4025" s="103" t="s">
        <v>857</v>
      </c>
      <c r="D4025" s="103">
        <v>22.63811418568946</v>
      </c>
      <c r="E4025" s="103" t="s">
        <v>858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46</v>
      </c>
      <c r="B4026" s="103" t="s">
        <v>1038</v>
      </c>
      <c r="C4026" s="103" t="s">
        <v>857</v>
      </c>
      <c r="D4026" s="103">
        <v>22.405421</v>
      </c>
      <c r="E4026" s="103" t="s">
        <v>858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1</v>
      </c>
      <c r="B4027" s="103" t="s">
        <v>969</v>
      </c>
      <c r="D4027" s="103">
        <v>22.289909105521499</v>
      </c>
      <c r="E4027" s="103" t="s">
        <v>467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1</v>
      </c>
      <c r="B4028" s="103" t="s">
        <v>1028</v>
      </c>
      <c r="C4028" s="103" t="s">
        <v>857</v>
      </c>
      <c r="D4028" s="103">
        <v>22.273199999999999</v>
      </c>
      <c r="E4028" s="103" t="s">
        <v>858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4</v>
      </c>
      <c r="B4029" s="103" t="s">
        <v>975</v>
      </c>
      <c r="C4029" s="103" t="s">
        <v>857</v>
      </c>
      <c r="D4029" s="103">
        <v>22.2680845793491</v>
      </c>
      <c r="E4029" s="103" t="s">
        <v>858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1</v>
      </c>
      <c r="B4030" s="103" t="s">
        <v>1014</v>
      </c>
      <c r="C4030" s="103" t="s">
        <v>857</v>
      </c>
      <c r="D4030" s="103">
        <v>22.21833797646531</v>
      </c>
      <c r="E4030" s="103" t="s">
        <v>858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85</v>
      </c>
      <c r="B4031" s="103" t="s">
        <v>1069</v>
      </c>
      <c r="C4031" s="103" t="s">
        <v>857</v>
      </c>
      <c r="D4031" s="103">
        <v>22.207405718290001</v>
      </c>
      <c r="E4031" s="103" t="s">
        <v>858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2</v>
      </c>
      <c r="B4032" s="103" t="s">
        <v>976</v>
      </c>
      <c r="C4032" s="103" t="s">
        <v>857</v>
      </c>
      <c r="D4032" s="103">
        <v>21.864658614734296</v>
      </c>
      <c r="E4032" s="103" t="s">
        <v>858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17</v>
      </c>
      <c r="B4033" s="103" t="s">
        <v>1124</v>
      </c>
      <c r="C4033" s="103" t="s">
        <v>857</v>
      </c>
      <c r="D4033" s="103">
        <v>21.853919999999999</v>
      </c>
      <c r="E4033" s="103" t="s">
        <v>858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46</v>
      </c>
      <c r="B4034" s="103" t="s">
        <v>1098</v>
      </c>
      <c r="C4034" s="103" t="s">
        <v>857</v>
      </c>
      <c r="D4034" s="103">
        <v>21.8</v>
      </c>
      <c r="E4034" s="103" t="s">
        <v>858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59</v>
      </c>
      <c r="B4035" s="103" t="s">
        <v>1174</v>
      </c>
      <c r="C4035" s="103" t="s">
        <v>857</v>
      </c>
      <c r="D4035" s="111">
        <v>21.64</v>
      </c>
      <c r="E4035" s="103" t="s">
        <v>858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17</v>
      </c>
      <c r="B4036" s="103" t="s">
        <v>1037</v>
      </c>
      <c r="C4036" s="103" t="s">
        <v>861</v>
      </c>
      <c r="D4036" s="103">
        <v>21.625236910049999</v>
      </c>
      <c r="E4036" s="103" t="s">
        <v>467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1</v>
      </c>
      <c r="B4037" s="103" t="s">
        <v>1095</v>
      </c>
      <c r="C4037" s="103" t="s">
        <v>857</v>
      </c>
      <c r="D4037" s="103">
        <v>21.596</v>
      </c>
      <c r="E4037" s="103" t="s">
        <v>858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1</v>
      </c>
      <c r="B4038" s="103" t="s">
        <v>1070</v>
      </c>
      <c r="C4038" s="103" t="s">
        <v>857</v>
      </c>
      <c r="D4038" s="103">
        <v>21.478000000000002</v>
      </c>
      <c r="E4038" s="103" t="s">
        <v>858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1</v>
      </c>
      <c r="B4039" s="103" t="s">
        <v>929</v>
      </c>
      <c r="C4039" s="103" t="s">
        <v>896</v>
      </c>
      <c r="D4039" s="103">
        <v>21.467068999999999</v>
      </c>
      <c r="E4039" s="103" t="s">
        <v>467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88</v>
      </c>
      <c r="B4040" s="103" t="s">
        <v>1064</v>
      </c>
      <c r="C4040" s="103" t="s">
        <v>857</v>
      </c>
      <c r="D4040" s="111">
        <v>21.44</v>
      </c>
      <c r="E4040" s="103" t="s">
        <v>858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1</v>
      </c>
      <c r="B4041" s="103" t="s">
        <v>949</v>
      </c>
      <c r="C4041" s="103" t="s">
        <v>896</v>
      </c>
      <c r="D4041" s="103">
        <v>21.382128000000002</v>
      </c>
      <c r="E4041" s="103" t="s">
        <v>467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4</v>
      </c>
      <c r="B4042" s="103" t="s">
        <v>1071</v>
      </c>
      <c r="D4042" s="103">
        <v>21.340002045671952</v>
      </c>
      <c r="E4042" s="103" t="s">
        <v>467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1</v>
      </c>
      <c r="B4043" s="103" t="s">
        <v>1000</v>
      </c>
      <c r="C4043" s="103" t="s">
        <v>857</v>
      </c>
      <c r="D4043" s="111">
        <v>21.22</v>
      </c>
      <c r="E4043" s="103" t="s">
        <v>858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59</v>
      </c>
      <c r="B4044" s="103" t="s">
        <v>983</v>
      </c>
      <c r="C4044" s="103" t="s">
        <v>857</v>
      </c>
      <c r="D4044" s="103">
        <v>21.2</v>
      </c>
      <c r="E4044" s="103" t="s">
        <v>858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69</v>
      </c>
      <c r="B4045" s="103" t="s">
        <v>899</v>
      </c>
      <c r="C4045" s="103" t="s">
        <v>896</v>
      </c>
      <c r="D4045" s="103">
        <v>21.191845964999999</v>
      </c>
      <c r="E4045" s="103" t="s">
        <v>467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2</v>
      </c>
      <c r="B4046" s="103" t="s">
        <v>1092</v>
      </c>
      <c r="D4046" s="103">
        <v>21.166312009682699</v>
      </c>
      <c r="E4046" s="103" t="s">
        <v>467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1</v>
      </c>
      <c r="B4047" s="103" t="s">
        <v>913</v>
      </c>
      <c r="C4047" s="103" t="s">
        <v>857</v>
      </c>
      <c r="D4047" s="103">
        <v>21.032794500000001</v>
      </c>
      <c r="E4047" s="103" t="s">
        <v>858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1</v>
      </c>
      <c r="B4048" s="103" t="s">
        <v>1090</v>
      </c>
      <c r="C4048" s="103" t="s">
        <v>857</v>
      </c>
      <c r="D4048" s="103">
        <v>21.001673595025672</v>
      </c>
      <c r="E4048" s="103" t="s">
        <v>858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3</v>
      </c>
      <c r="B4049" s="103" t="s">
        <v>1089</v>
      </c>
      <c r="C4049" s="103" t="s">
        <v>857</v>
      </c>
      <c r="D4049" s="103">
        <v>20.912712014749999</v>
      </c>
      <c r="E4049" s="103" t="s">
        <v>858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3</v>
      </c>
      <c r="B4050" s="103" t="s">
        <v>1122</v>
      </c>
      <c r="C4050" s="103" t="s">
        <v>857</v>
      </c>
      <c r="D4050" s="103">
        <v>20.845790000000001</v>
      </c>
      <c r="E4050" s="103" t="s">
        <v>858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68</v>
      </c>
      <c r="B4051" s="103" t="s">
        <v>1001</v>
      </c>
      <c r="C4051" s="103" t="s">
        <v>857</v>
      </c>
      <c r="D4051" s="103">
        <v>20.623886628000001</v>
      </c>
      <c r="E4051" s="103" t="s">
        <v>858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08</v>
      </c>
      <c r="B4052" s="103" t="s">
        <v>1034</v>
      </c>
      <c r="C4052" s="103" t="s">
        <v>857</v>
      </c>
      <c r="D4052" s="103">
        <v>20.60882254877</v>
      </c>
      <c r="E4052" s="103" t="s">
        <v>858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1</v>
      </c>
      <c r="B4053" s="103" t="s">
        <v>1111</v>
      </c>
      <c r="C4053" s="103" t="s">
        <v>857</v>
      </c>
      <c r="D4053" s="103">
        <v>20.6</v>
      </c>
      <c r="E4053" s="103" t="s">
        <v>858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1</v>
      </c>
      <c r="B4054" s="103" t="s">
        <v>1044</v>
      </c>
      <c r="C4054" s="103" t="s">
        <v>857</v>
      </c>
      <c r="D4054" s="103">
        <v>20.519302</v>
      </c>
      <c r="E4054" s="103" t="s">
        <v>858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1</v>
      </c>
      <c r="B4055" s="103" t="s">
        <v>916</v>
      </c>
      <c r="C4055" s="103" t="s">
        <v>857</v>
      </c>
      <c r="D4055" s="103">
        <v>20.399999999999999</v>
      </c>
      <c r="E4055" s="103" t="s">
        <v>858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68</v>
      </c>
      <c r="B4056" s="103" t="s">
        <v>907</v>
      </c>
      <c r="C4056" s="103" t="s">
        <v>857</v>
      </c>
      <c r="D4056" s="103">
        <v>20.348911841189999</v>
      </c>
      <c r="E4056" s="103" t="s">
        <v>858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86</v>
      </c>
      <c r="B4057" s="103" t="s">
        <v>1001</v>
      </c>
      <c r="C4057" s="103" t="s">
        <v>857</v>
      </c>
      <c r="D4057" s="103">
        <v>20.344048898764001</v>
      </c>
      <c r="E4057" s="103" t="s">
        <v>858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08</v>
      </c>
      <c r="B4058" s="103" t="s">
        <v>1025</v>
      </c>
      <c r="C4058" s="103" t="s">
        <v>857</v>
      </c>
      <c r="D4058" s="103">
        <v>20.32509179632244</v>
      </c>
      <c r="E4058" s="103" t="s">
        <v>858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68</v>
      </c>
      <c r="B4059" s="103" t="s">
        <v>1040</v>
      </c>
      <c r="C4059" s="103" t="s">
        <v>857</v>
      </c>
      <c r="D4059" s="103">
        <v>20.30504504</v>
      </c>
      <c r="E4059" s="103" t="s">
        <v>858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3</v>
      </c>
      <c r="B4060" s="103" t="s">
        <v>901</v>
      </c>
      <c r="C4060" s="103" t="s">
        <v>857</v>
      </c>
      <c r="D4060" s="103">
        <v>20.023695417599999</v>
      </c>
      <c r="E4060" s="103" t="s">
        <v>858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86</v>
      </c>
      <c r="B4061" s="103" t="s">
        <v>1171</v>
      </c>
      <c r="C4061" s="103" t="s">
        <v>857</v>
      </c>
      <c r="D4061" s="112">
        <v>20</v>
      </c>
      <c r="E4061" s="103" t="s">
        <v>858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35</v>
      </c>
      <c r="B4062" s="103" t="s">
        <v>1116</v>
      </c>
      <c r="C4062" s="103" t="s">
        <v>857</v>
      </c>
      <c r="D4062" s="112">
        <v>20</v>
      </c>
      <c r="E4062" s="103" t="s">
        <v>858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77</v>
      </c>
      <c r="B4063" s="103" t="s">
        <v>1026</v>
      </c>
      <c r="C4063" s="103" t="s">
        <v>857</v>
      </c>
      <c r="D4063" s="112">
        <v>20</v>
      </c>
      <c r="E4063" s="103" t="s">
        <v>858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25</v>
      </c>
      <c r="B4064" s="103" t="s">
        <v>1105</v>
      </c>
      <c r="C4064" s="103" t="s">
        <v>857</v>
      </c>
      <c r="D4064" s="112">
        <v>20</v>
      </c>
      <c r="E4064" s="103" t="s">
        <v>858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86</v>
      </c>
      <c r="B4065" s="103" t="s">
        <v>1073</v>
      </c>
      <c r="C4065" s="103" t="s">
        <v>857</v>
      </c>
      <c r="D4065" s="112">
        <v>20</v>
      </c>
      <c r="E4065" s="103" t="s">
        <v>858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2</v>
      </c>
      <c r="B4066" s="103" t="s">
        <v>948</v>
      </c>
      <c r="C4066" s="103" t="s">
        <v>896</v>
      </c>
      <c r="D4066" s="103">
        <v>19.918360499999999</v>
      </c>
      <c r="E4066" s="103" t="s">
        <v>467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58</v>
      </c>
      <c r="B4067" s="103" t="s">
        <v>1007</v>
      </c>
      <c r="C4067" s="103" t="s">
        <v>857</v>
      </c>
      <c r="D4067" s="103">
        <v>19.915040000000001</v>
      </c>
      <c r="E4067" s="103" t="s">
        <v>858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1</v>
      </c>
      <c r="B4068" s="103" t="s">
        <v>1120</v>
      </c>
      <c r="C4068" s="103" t="s">
        <v>857</v>
      </c>
      <c r="D4068" s="103">
        <v>19.887151179380002</v>
      </c>
      <c r="E4068" s="103" t="s">
        <v>858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47</v>
      </c>
      <c r="B4069" s="103" t="s">
        <v>1045</v>
      </c>
      <c r="C4069" s="103" t="s">
        <v>857</v>
      </c>
      <c r="D4069" s="103">
        <v>19.669033606799999</v>
      </c>
      <c r="E4069" s="103" t="s">
        <v>858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1</v>
      </c>
      <c r="B4070" s="103" t="s">
        <v>1005</v>
      </c>
      <c r="C4070" s="103" t="s">
        <v>857</v>
      </c>
      <c r="D4070" s="103">
        <v>19.6088296</v>
      </c>
      <c r="E4070" s="103" t="s">
        <v>858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69</v>
      </c>
      <c r="B4071" s="103" t="s">
        <v>929</v>
      </c>
      <c r="C4071" s="103" t="s">
        <v>896</v>
      </c>
      <c r="D4071" s="103">
        <v>19.605096039999999</v>
      </c>
      <c r="E4071" s="103" t="s">
        <v>467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0</v>
      </c>
      <c r="B4072" s="103" t="s">
        <v>1044</v>
      </c>
      <c r="C4072" s="103" t="s">
        <v>857</v>
      </c>
      <c r="D4072" s="103">
        <v>19.602314723199999</v>
      </c>
      <c r="E4072" s="103" t="s">
        <v>858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4</v>
      </c>
      <c r="B4073" s="103" t="s">
        <v>1012</v>
      </c>
      <c r="C4073" s="103" t="s">
        <v>857</v>
      </c>
      <c r="D4073" s="103">
        <v>19.453290169999999</v>
      </c>
      <c r="E4073" s="103" t="s">
        <v>858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1</v>
      </c>
      <c r="B4074" s="103" t="s">
        <v>1049</v>
      </c>
      <c r="C4074" s="103" t="s">
        <v>857</v>
      </c>
      <c r="D4074" s="103">
        <v>19.430000336999999</v>
      </c>
      <c r="E4074" s="103" t="s">
        <v>858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35</v>
      </c>
      <c r="B4075" s="103" t="s">
        <v>1089</v>
      </c>
      <c r="C4075" s="103" t="s">
        <v>857</v>
      </c>
      <c r="D4075" s="103">
        <v>19.203399999999998</v>
      </c>
      <c r="E4075" s="103" t="s">
        <v>858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86</v>
      </c>
      <c r="B4076" s="103" t="s">
        <v>1129</v>
      </c>
      <c r="C4076" s="103" t="s">
        <v>857</v>
      </c>
      <c r="D4076" s="103">
        <v>19.173099243799999</v>
      </c>
      <c r="E4076" s="103" t="s">
        <v>858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4</v>
      </c>
      <c r="B4077" s="103" t="s">
        <v>1024</v>
      </c>
      <c r="C4077" s="103" t="s">
        <v>857</v>
      </c>
      <c r="D4077" s="103">
        <v>19.160803359999999</v>
      </c>
      <c r="E4077" s="103" t="s">
        <v>858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4</v>
      </c>
      <c r="B4078" s="103" t="s">
        <v>1055</v>
      </c>
      <c r="D4078" s="103">
        <v>19.148630554129035</v>
      </c>
      <c r="E4078" s="103" t="s">
        <v>467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2</v>
      </c>
      <c r="B4079" s="103" t="s">
        <v>965</v>
      </c>
      <c r="C4079" s="103" t="s">
        <v>857</v>
      </c>
      <c r="D4079" s="103">
        <v>19.131398099449168</v>
      </c>
      <c r="E4079" s="103" t="s">
        <v>858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69</v>
      </c>
      <c r="B4080" s="103" t="s">
        <v>949</v>
      </c>
      <c r="C4080" s="103" t="s">
        <v>896</v>
      </c>
      <c r="D4080" s="103">
        <v>19.122112439999999</v>
      </c>
      <c r="E4080" s="103" t="s">
        <v>467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3</v>
      </c>
      <c r="B4081" s="103" t="s">
        <v>1038</v>
      </c>
      <c r="C4081" s="103" t="s">
        <v>857</v>
      </c>
      <c r="D4081" s="111">
        <v>18.920000000000002</v>
      </c>
      <c r="E4081" s="103" t="s">
        <v>858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4</v>
      </c>
      <c r="B4082" s="103" t="s">
        <v>1023</v>
      </c>
      <c r="C4082" s="103" t="s">
        <v>857</v>
      </c>
      <c r="D4082" s="103">
        <v>18.897335999999999</v>
      </c>
      <c r="E4082" s="103" t="s">
        <v>858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4</v>
      </c>
      <c r="B4083" s="103" t="s">
        <v>1001</v>
      </c>
      <c r="C4083" s="103" t="s">
        <v>857</v>
      </c>
      <c r="D4083" s="103">
        <v>18.88114912</v>
      </c>
      <c r="E4083" s="103" t="s">
        <v>858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08</v>
      </c>
      <c r="B4084" s="103" t="s">
        <v>1071</v>
      </c>
      <c r="D4084" s="103">
        <v>18.865580545214545</v>
      </c>
      <c r="E4084" s="103" t="s">
        <v>467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46</v>
      </c>
      <c r="B4085" s="103" t="s">
        <v>1028</v>
      </c>
      <c r="C4085" s="103" t="s">
        <v>857</v>
      </c>
      <c r="D4085" s="103">
        <v>18.7</v>
      </c>
      <c r="E4085" s="103" t="s">
        <v>858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1</v>
      </c>
      <c r="B4086" s="103" t="s">
        <v>989</v>
      </c>
      <c r="C4086" s="103" t="s">
        <v>857</v>
      </c>
      <c r="D4086" s="103">
        <v>18.552836498000001</v>
      </c>
      <c r="E4086" s="103" t="s">
        <v>858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46</v>
      </c>
      <c r="B4087" s="103" t="s">
        <v>1034</v>
      </c>
      <c r="C4087" s="103" t="s">
        <v>857</v>
      </c>
      <c r="D4087" s="103">
        <v>18.515986829999999</v>
      </c>
      <c r="E4087" s="103" t="s">
        <v>858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4</v>
      </c>
      <c r="B4088" s="103" t="s">
        <v>1002</v>
      </c>
      <c r="C4088" s="103" t="s">
        <v>857</v>
      </c>
      <c r="D4088" s="103">
        <v>18.496880000000001</v>
      </c>
      <c r="E4088" s="103" t="s">
        <v>858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46</v>
      </c>
      <c r="B4089" s="103" t="s">
        <v>976</v>
      </c>
      <c r="C4089" s="103" t="s">
        <v>857</v>
      </c>
      <c r="D4089" s="103">
        <v>18.446436330000001</v>
      </c>
      <c r="E4089" s="103" t="s">
        <v>858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1</v>
      </c>
      <c r="B4090" s="103" t="s">
        <v>1092</v>
      </c>
      <c r="D4090" s="103">
        <v>18.357148965072909</v>
      </c>
      <c r="E4090" s="103" t="s">
        <v>467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58</v>
      </c>
      <c r="B4091" s="103" t="s">
        <v>1030</v>
      </c>
      <c r="C4091" s="103" t="s">
        <v>857</v>
      </c>
      <c r="D4091" s="103">
        <v>18.242999999999999</v>
      </c>
      <c r="E4091" s="103" t="s">
        <v>858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39</v>
      </c>
      <c r="B4092" s="103" t="s">
        <v>1119</v>
      </c>
      <c r="C4092" s="103" t="s">
        <v>857</v>
      </c>
      <c r="D4092" s="103">
        <v>18.210747736081998</v>
      </c>
      <c r="E4092" s="103" t="s">
        <v>858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1</v>
      </c>
      <c r="B4093" s="103" t="s">
        <v>1130</v>
      </c>
      <c r="C4093" s="103" t="s">
        <v>857</v>
      </c>
      <c r="D4093" s="103">
        <v>18.091999999999999</v>
      </c>
      <c r="E4093" s="103" t="s">
        <v>858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57</v>
      </c>
      <c r="B4094" s="103" t="s">
        <v>909</v>
      </c>
      <c r="C4094" s="103" t="s">
        <v>857</v>
      </c>
      <c r="D4094" s="112">
        <v>18</v>
      </c>
      <c r="E4094" s="103" t="s">
        <v>858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25</v>
      </c>
      <c r="B4095" s="103" t="s">
        <v>960</v>
      </c>
      <c r="C4095" s="103" t="s">
        <v>857</v>
      </c>
      <c r="D4095" s="103">
        <v>17.785739028941119</v>
      </c>
      <c r="E4095" s="103" t="s">
        <v>858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4</v>
      </c>
      <c r="B4096" s="103" t="s">
        <v>1047</v>
      </c>
      <c r="C4096" s="103" t="s">
        <v>857</v>
      </c>
      <c r="D4096" s="103">
        <v>17.654095730000002</v>
      </c>
      <c r="E4096" s="103" t="s">
        <v>858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85</v>
      </c>
      <c r="B4097" s="103" t="s">
        <v>948</v>
      </c>
      <c r="C4097" s="103" t="s">
        <v>896</v>
      </c>
      <c r="D4097" s="103">
        <v>17.650165000000001</v>
      </c>
      <c r="E4097" s="103" t="s">
        <v>467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77</v>
      </c>
      <c r="B4098" s="103" t="s">
        <v>1014</v>
      </c>
      <c r="C4098" s="103" t="s">
        <v>857</v>
      </c>
      <c r="D4098" s="103">
        <v>17.642407003433</v>
      </c>
      <c r="E4098" s="103" t="s">
        <v>858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4</v>
      </c>
      <c r="B4099" s="103" t="s">
        <v>1035</v>
      </c>
      <c r="C4099" s="103" t="s">
        <v>857</v>
      </c>
      <c r="D4099" s="103">
        <v>17.5</v>
      </c>
      <c r="E4099" s="103" t="s">
        <v>858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1</v>
      </c>
      <c r="B4100" s="103" t="s">
        <v>964</v>
      </c>
      <c r="C4100" s="103" t="s">
        <v>857</v>
      </c>
      <c r="D4100" s="103">
        <v>17.454276098209512</v>
      </c>
      <c r="E4100" s="103" t="s">
        <v>858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0</v>
      </c>
      <c r="B4101" s="103" t="s">
        <v>984</v>
      </c>
      <c r="C4101" s="103" t="s">
        <v>857</v>
      </c>
      <c r="D4101" s="103">
        <v>17.418201080799779</v>
      </c>
      <c r="E4101" s="103" t="s">
        <v>858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4</v>
      </c>
      <c r="B4102" s="103" t="s">
        <v>973</v>
      </c>
      <c r="D4102" s="103">
        <v>17.417208958353324</v>
      </c>
      <c r="E4102" s="103" t="s">
        <v>467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1</v>
      </c>
      <c r="B4103" s="103" t="s">
        <v>1027</v>
      </c>
      <c r="C4103" s="103" t="s">
        <v>857</v>
      </c>
      <c r="D4103" s="103">
        <v>17.399999999999999</v>
      </c>
      <c r="E4103" s="103" t="s">
        <v>858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0</v>
      </c>
      <c r="B4104" s="103" t="s">
        <v>1091</v>
      </c>
      <c r="C4104" s="103" t="s">
        <v>857</v>
      </c>
      <c r="D4104" s="103">
        <v>17.31889</v>
      </c>
      <c r="E4104" s="103" t="s">
        <v>858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0</v>
      </c>
      <c r="B4105" s="103" t="s">
        <v>1037</v>
      </c>
      <c r="C4105" s="103" t="s">
        <v>861</v>
      </c>
      <c r="D4105" s="103">
        <v>17.107372052628047</v>
      </c>
      <c r="E4105" s="103" t="s">
        <v>467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0</v>
      </c>
      <c r="B4106" s="103" t="s">
        <v>967</v>
      </c>
      <c r="C4106" s="103" t="s">
        <v>857</v>
      </c>
      <c r="D4106" s="103">
        <v>17.029178736375084</v>
      </c>
      <c r="E4106" s="103" t="s">
        <v>858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59</v>
      </c>
      <c r="B4107" s="103" t="s">
        <v>1158</v>
      </c>
      <c r="C4107" s="103" t="s">
        <v>857</v>
      </c>
      <c r="D4107" s="112">
        <v>17</v>
      </c>
      <c r="E4107" s="103" t="s">
        <v>858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0</v>
      </c>
      <c r="B4108" s="103" t="s">
        <v>903</v>
      </c>
      <c r="C4108" s="103" t="s">
        <v>857</v>
      </c>
      <c r="D4108" s="112">
        <v>17</v>
      </c>
      <c r="E4108" s="103" t="s">
        <v>858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08</v>
      </c>
      <c r="B4109" s="103" t="s">
        <v>900</v>
      </c>
      <c r="C4109" s="103" t="s">
        <v>857</v>
      </c>
      <c r="D4109" s="103">
        <v>16.951669200000001</v>
      </c>
      <c r="E4109" s="103" t="s">
        <v>858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2</v>
      </c>
      <c r="B4110" s="103" t="s">
        <v>1023</v>
      </c>
      <c r="C4110" s="103" t="s">
        <v>857</v>
      </c>
      <c r="D4110" s="103">
        <v>16.945830000000001</v>
      </c>
      <c r="E4110" s="103" t="s">
        <v>858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1</v>
      </c>
      <c r="B4111" s="103" t="s">
        <v>969</v>
      </c>
      <c r="D4111" s="103">
        <v>16.863274722</v>
      </c>
      <c r="E4111" s="103" t="s">
        <v>467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0</v>
      </c>
      <c r="B4112" s="103" t="s">
        <v>953</v>
      </c>
      <c r="C4112" s="103" t="s">
        <v>857</v>
      </c>
      <c r="D4112" s="103">
        <v>16.636515040770028</v>
      </c>
      <c r="E4112" s="103" t="s">
        <v>858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1</v>
      </c>
      <c r="B4113" s="103" t="s">
        <v>1068</v>
      </c>
      <c r="C4113" s="103" t="s">
        <v>857</v>
      </c>
      <c r="D4113" s="103">
        <v>16.605447440229511</v>
      </c>
      <c r="E4113" s="103" t="s">
        <v>858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3</v>
      </c>
      <c r="B4114" s="103" t="s">
        <v>960</v>
      </c>
      <c r="C4114" s="103" t="s">
        <v>857</v>
      </c>
      <c r="D4114" s="103">
        <v>16.601377278619999</v>
      </c>
      <c r="E4114" s="103" t="s">
        <v>858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3</v>
      </c>
      <c r="B4115" s="103" t="s">
        <v>965</v>
      </c>
      <c r="C4115" s="103" t="s">
        <v>857</v>
      </c>
      <c r="D4115" s="103">
        <v>16.504095711941655</v>
      </c>
      <c r="E4115" s="103" t="s">
        <v>858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1</v>
      </c>
      <c r="B4116" s="103" t="s">
        <v>1037</v>
      </c>
      <c r="C4116" s="103" t="s">
        <v>861</v>
      </c>
      <c r="D4116" s="103">
        <v>16.502798640161899</v>
      </c>
      <c r="E4116" s="103" t="s">
        <v>467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0</v>
      </c>
      <c r="B4117" s="103" t="s">
        <v>995</v>
      </c>
      <c r="C4117" s="103" t="s">
        <v>857</v>
      </c>
      <c r="D4117" s="103">
        <v>16.501952825403347</v>
      </c>
      <c r="E4117" s="103" t="s">
        <v>858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1</v>
      </c>
      <c r="B4118" s="103" t="s">
        <v>1113</v>
      </c>
      <c r="C4118" s="103" t="s">
        <v>857</v>
      </c>
      <c r="D4118" s="103">
        <v>16.500250000000001</v>
      </c>
      <c r="E4118" s="103" t="s">
        <v>858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2</v>
      </c>
      <c r="B4119" s="103" t="s">
        <v>1053</v>
      </c>
      <c r="C4119" s="103" t="s">
        <v>857</v>
      </c>
      <c r="D4119" s="111">
        <v>16.48</v>
      </c>
      <c r="E4119" s="103" t="s">
        <v>858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47</v>
      </c>
      <c r="B4120" s="103" t="s">
        <v>975</v>
      </c>
      <c r="C4120" s="103" t="s">
        <v>857</v>
      </c>
      <c r="D4120" s="103">
        <v>16.456721182599999</v>
      </c>
      <c r="E4120" s="103" t="s">
        <v>858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1</v>
      </c>
      <c r="B4121" s="103" t="s">
        <v>982</v>
      </c>
      <c r="C4121" s="103" t="s">
        <v>857</v>
      </c>
      <c r="D4121" s="103">
        <v>16.434501577749511</v>
      </c>
      <c r="E4121" s="103" t="s">
        <v>858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4</v>
      </c>
      <c r="B4122" s="103" t="s">
        <v>897</v>
      </c>
      <c r="C4122" s="103" t="s">
        <v>857</v>
      </c>
      <c r="D4122" s="103">
        <v>16.380957160000001</v>
      </c>
      <c r="E4122" s="103" t="s">
        <v>858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59</v>
      </c>
      <c r="B4123" s="103" t="s">
        <v>1147</v>
      </c>
      <c r="C4123" s="103" t="s">
        <v>857</v>
      </c>
      <c r="D4123" s="103">
        <v>16.373007279999999</v>
      </c>
      <c r="E4123" s="103" t="s">
        <v>858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1</v>
      </c>
      <c r="B4124" s="103" t="s">
        <v>1166</v>
      </c>
      <c r="C4124" s="103" t="s">
        <v>857</v>
      </c>
      <c r="D4124" s="103">
        <v>16.250689799369511</v>
      </c>
      <c r="E4124" s="103" t="s">
        <v>858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77</v>
      </c>
      <c r="B4125" s="103" t="s">
        <v>1127</v>
      </c>
      <c r="C4125" s="103" t="s">
        <v>857</v>
      </c>
      <c r="D4125" s="103">
        <v>16.246594724000001</v>
      </c>
      <c r="E4125" s="103" t="s">
        <v>858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1</v>
      </c>
      <c r="B4126" s="103" t="s">
        <v>992</v>
      </c>
      <c r="C4126" s="103" t="s">
        <v>857</v>
      </c>
      <c r="D4126" s="103">
        <v>16.187105541445909</v>
      </c>
      <c r="E4126" s="103" t="s">
        <v>858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46</v>
      </c>
      <c r="B4127" s="103" t="s">
        <v>1052</v>
      </c>
      <c r="C4127" s="103" t="s">
        <v>857</v>
      </c>
      <c r="D4127" s="103">
        <v>16.146008738568401</v>
      </c>
      <c r="E4127" s="103" t="s">
        <v>858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47</v>
      </c>
      <c r="B4128" s="103" t="s">
        <v>1069</v>
      </c>
      <c r="C4128" s="103" t="s">
        <v>857</v>
      </c>
      <c r="D4128" s="103">
        <v>16.070934520000002</v>
      </c>
      <c r="E4128" s="103" t="s">
        <v>858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4</v>
      </c>
      <c r="B4129" s="103" t="s">
        <v>932</v>
      </c>
      <c r="C4129" s="103" t="s">
        <v>857</v>
      </c>
      <c r="D4129" s="103">
        <v>16.052</v>
      </c>
      <c r="E4129" s="103" t="s">
        <v>858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08</v>
      </c>
      <c r="B4130" s="103" t="s">
        <v>918</v>
      </c>
      <c r="C4130" s="103" t="s">
        <v>857</v>
      </c>
      <c r="D4130" s="111">
        <v>16.05</v>
      </c>
      <c r="E4130" s="103" t="s">
        <v>858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77</v>
      </c>
      <c r="B4131" s="103" t="s">
        <v>992</v>
      </c>
      <c r="C4131" s="103" t="s">
        <v>857</v>
      </c>
      <c r="D4131" s="103">
        <v>16.04776596570656</v>
      </c>
      <c r="E4131" s="103" t="s">
        <v>858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08</v>
      </c>
      <c r="B4132" s="103" t="s">
        <v>1021</v>
      </c>
      <c r="C4132" s="103" t="s">
        <v>857</v>
      </c>
      <c r="D4132" s="103">
        <v>16.012</v>
      </c>
      <c r="E4132" s="103" t="s">
        <v>858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86</v>
      </c>
      <c r="B4133" s="103" t="s">
        <v>1108</v>
      </c>
      <c r="C4133" s="103" t="s">
        <v>857</v>
      </c>
      <c r="D4133" s="103">
        <v>15.964</v>
      </c>
      <c r="E4133" s="103" t="s">
        <v>858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3</v>
      </c>
      <c r="B4134" s="103" t="s">
        <v>1054</v>
      </c>
      <c r="C4134" s="103" t="s">
        <v>857</v>
      </c>
      <c r="D4134" s="103">
        <v>15.954582458000001</v>
      </c>
      <c r="E4134" s="103" t="s">
        <v>858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86</v>
      </c>
      <c r="B4135" s="103" t="s">
        <v>1139</v>
      </c>
      <c r="C4135" s="103" t="s">
        <v>857</v>
      </c>
      <c r="D4135" s="111">
        <v>15.79</v>
      </c>
      <c r="E4135" s="103" t="s">
        <v>858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1</v>
      </c>
      <c r="B4136" s="103" t="s">
        <v>960</v>
      </c>
      <c r="C4136" s="103" t="s">
        <v>857</v>
      </c>
      <c r="D4136" s="103">
        <v>15.734477304386525</v>
      </c>
      <c r="E4136" s="103" t="s">
        <v>858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68</v>
      </c>
      <c r="B4137" s="103" t="s">
        <v>913</v>
      </c>
      <c r="C4137" s="103" t="s">
        <v>857</v>
      </c>
      <c r="D4137" s="103">
        <v>15.688212399999999</v>
      </c>
      <c r="E4137" s="103" t="s">
        <v>858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88</v>
      </c>
      <c r="B4138" s="103" t="s">
        <v>1118</v>
      </c>
      <c r="C4138" s="103" t="s">
        <v>857</v>
      </c>
      <c r="D4138" s="111">
        <v>15.68</v>
      </c>
      <c r="E4138" s="103" t="s">
        <v>858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69</v>
      </c>
      <c r="B4139" s="103" t="s">
        <v>969</v>
      </c>
      <c r="D4139" s="103">
        <v>15.51759424506</v>
      </c>
      <c r="E4139" s="103" t="s">
        <v>467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1</v>
      </c>
      <c r="B4140" s="103" t="s">
        <v>876</v>
      </c>
      <c r="C4140" s="103" t="s">
        <v>857</v>
      </c>
      <c r="D4140" s="103">
        <v>15.449708943999999</v>
      </c>
      <c r="E4140" s="103" t="s">
        <v>858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1</v>
      </c>
      <c r="B4141" s="103" t="s">
        <v>1022</v>
      </c>
      <c r="C4141" s="103" t="s">
        <v>857</v>
      </c>
      <c r="D4141" s="111">
        <v>15.38</v>
      </c>
      <c r="E4141" s="103" t="s">
        <v>858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1</v>
      </c>
      <c r="B4142" s="103" t="s">
        <v>1133</v>
      </c>
      <c r="C4142" s="103" t="s">
        <v>857</v>
      </c>
      <c r="D4142" s="111">
        <v>15.38</v>
      </c>
      <c r="E4142" s="103" t="s">
        <v>858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1</v>
      </c>
      <c r="B4143" s="103" t="s">
        <v>1144</v>
      </c>
      <c r="C4143" s="103" t="s">
        <v>857</v>
      </c>
      <c r="D4143" s="111">
        <v>15.38</v>
      </c>
      <c r="E4143" s="103" t="s">
        <v>858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1</v>
      </c>
      <c r="B4144" s="103" t="s">
        <v>1118</v>
      </c>
      <c r="C4144" s="103" t="s">
        <v>857</v>
      </c>
      <c r="D4144" s="111">
        <v>15.38</v>
      </c>
      <c r="E4144" s="103" t="s">
        <v>858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1</v>
      </c>
      <c r="B4145" s="103" t="s">
        <v>1086</v>
      </c>
      <c r="C4145" s="103" t="s">
        <v>857</v>
      </c>
      <c r="D4145" s="111">
        <v>15.38</v>
      </c>
      <c r="E4145" s="103" t="s">
        <v>858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1</v>
      </c>
      <c r="B4146" s="103" t="s">
        <v>1147</v>
      </c>
      <c r="C4146" s="103" t="s">
        <v>857</v>
      </c>
      <c r="D4146" s="111">
        <v>15.38</v>
      </c>
      <c r="E4146" s="103" t="s">
        <v>858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2</v>
      </c>
      <c r="B4147" s="103" t="s">
        <v>1050</v>
      </c>
      <c r="C4147" s="103" t="s">
        <v>857</v>
      </c>
      <c r="D4147" s="103">
        <v>15.342790000000001</v>
      </c>
      <c r="E4147" s="103" t="s">
        <v>858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898</v>
      </c>
      <c r="B4148" s="103" t="s">
        <v>1175</v>
      </c>
      <c r="C4148" s="103" t="s">
        <v>857</v>
      </c>
      <c r="D4148" s="103">
        <v>15.33212</v>
      </c>
      <c r="E4148" s="103" t="s">
        <v>858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77</v>
      </c>
      <c r="B4149" s="103" t="s">
        <v>1066</v>
      </c>
      <c r="C4149" s="103" t="s">
        <v>857</v>
      </c>
      <c r="D4149" s="103">
        <v>15.324350000000001</v>
      </c>
      <c r="E4149" s="103" t="s">
        <v>858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2</v>
      </c>
      <c r="B4150" s="103" t="s">
        <v>887</v>
      </c>
      <c r="C4150" s="103" t="s">
        <v>857</v>
      </c>
      <c r="D4150" s="103">
        <v>15.2826567</v>
      </c>
      <c r="E4150" s="103" t="s">
        <v>858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47</v>
      </c>
      <c r="B4151" s="103" t="s">
        <v>1052</v>
      </c>
      <c r="C4151" s="103" t="s">
        <v>857</v>
      </c>
      <c r="D4151" s="103">
        <v>15.231999999999999</v>
      </c>
      <c r="E4151" s="103" t="s">
        <v>858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4</v>
      </c>
      <c r="B4152" s="103" t="s">
        <v>1160</v>
      </c>
      <c r="C4152" s="103" t="s">
        <v>857</v>
      </c>
      <c r="D4152" s="103">
        <v>15.11734</v>
      </c>
      <c r="E4152" s="103" t="s">
        <v>858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1</v>
      </c>
      <c r="B4153" s="103" t="s">
        <v>1120</v>
      </c>
      <c r="C4153" s="103" t="s">
        <v>857</v>
      </c>
      <c r="D4153" s="103">
        <v>15.083794912076399</v>
      </c>
      <c r="E4153" s="103" t="s">
        <v>858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88</v>
      </c>
      <c r="B4154" s="103" t="s">
        <v>965</v>
      </c>
      <c r="C4154" s="103" t="s">
        <v>857</v>
      </c>
      <c r="D4154" s="103">
        <v>15.007422778409564</v>
      </c>
      <c r="E4154" s="103" t="s">
        <v>858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59</v>
      </c>
      <c r="B4155" s="103" t="s">
        <v>1149</v>
      </c>
      <c r="C4155" s="103" t="s">
        <v>857</v>
      </c>
      <c r="D4155" s="103">
        <v>15.001519999999999</v>
      </c>
      <c r="E4155" s="103" t="s">
        <v>858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59</v>
      </c>
      <c r="B4156" s="103" t="s">
        <v>1160</v>
      </c>
      <c r="C4156" s="103" t="s">
        <v>857</v>
      </c>
      <c r="D4156" s="112">
        <v>15</v>
      </c>
      <c r="E4156" s="103" t="s">
        <v>858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69</v>
      </c>
      <c r="B4157" s="103" t="s">
        <v>1023</v>
      </c>
      <c r="C4157" s="103" t="s">
        <v>857</v>
      </c>
      <c r="D4157" s="103">
        <v>14.904463711342</v>
      </c>
      <c r="E4157" s="103" t="s">
        <v>858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2</v>
      </c>
      <c r="B4158" s="103" t="s">
        <v>973</v>
      </c>
      <c r="D4158" s="103">
        <v>14.837359975962826</v>
      </c>
      <c r="E4158" s="103" t="s">
        <v>467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898</v>
      </c>
      <c r="B4159" s="103" t="s">
        <v>1038</v>
      </c>
      <c r="C4159" s="103" t="s">
        <v>857</v>
      </c>
      <c r="D4159" s="103">
        <v>14.622</v>
      </c>
      <c r="E4159" s="103" t="s">
        <v>858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4</v>
      </c>
      <c r="B4160" s="103" t="s">
        <v>875</v>
      </c>
      <c r="C4160" s="103" t="s">
        <v>857</v>
      </c>
      <c r="D4160" s="103">
        <v>14.56653723</v>
      </c>
      <c r="E4160" s="103" t="s">
        <v>858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1</v>
      </c>
      <c r="B4161" s="103" t="s">
        <v>995</v>
      </c>
      <c r="C4161" s="103" t="s">
        <v>857</v>
      </c>
      <c r="D4161" s="103">
        <v>14.485732021731886</v>
      </c>
      <c r="E4161" s="103" t="s">
        <v>858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4</v>
      </c>
      <c r="B4162" s="103" t="s">
        <v>1017</v>
      </c>
      <c r="C4162" s="103" t="s">
        <v>857</v>
      </c>
      <c r="D4162" s="103">
        <v>14.452622</v>
      </c>
      <c r="E4162" s="103" t="s">
        <v>858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4</v>
      </c>
      <c r="B4163" s="103" t="s">
        <v>1059</v>
      </c>
      <c r="C4163" s="103" t="s">
        <v>857</v>
      </c>
      <c r="D4163" s="103">
        <v>14.368897624000001</v>
      </c>
      <c r="E4163" s="103" t="s">
        <v>858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898</v>
      </c>
      <c r="B4164" s="103" t="s">
        <v>1176</v>
      </c>
      <c r="C4164" s="103" t="s">
        <v>857</v>
      </c>
      <c r="D4164" s="103">
        <v>14.284000000000001</v>
      </c>
      <c r="E4164" s="103" t="s">
        <v>858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69</v>
      </c>
      <c r="B4165" s="103" t="s">
        <v>1052</v>
      </c>
      <c r="C4165" s="103" t="s">
        <v>857</v>
      </c>
      <c r="D4165" s="103">
        <v>14.279236256920001</v>
      </c>
      <c r="E4165" s="103" t="s">
        <v>858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1</v>
      </c>
      <c r="B4166" s="103" t="s">
        <v>1037</v>
      </c>
      <c r="C4166" s="103" t="s">
        <v>861</v>
      </c>
      <c r="D4166" s="103">
        <v>14.267288428500001</v>
      </c>
      <c r="E4166" s="103" t="s">
        <v>467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4</v>
      </c>
      <c r="B4167" s="103" t="s">
        <v>1101</v>
      </c>
      <c r="C4167" s="103" t="s">
        <v>857</v>
      </c>
      <c r="D4167" s="103">
        <v>14.2326704</v>
      </c>
      <c r="E4167" s="103" t="s">
        <v>858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0</v>
      </c>
      <c r="B4168" s="103" t="s">
        <v>1016</v>
      </c>
      <c r="C4168" s="103" t="s">
        <v>857</v>
      </c>
      <c r="D4168" s="103">
        <v>14.204000000000001</v>
      </c>
      <c r="E4168" s="103" t="s">
        <v>858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1</v>
      </c>
      <c r="B4169" s="103" t="s">
        <v>1007</v>
      </c>
      <c r="C4169" s="103" t="s">
        <v>857</v>
      </c>
      <c r="D4169" s="103">
        <v>14.156362101999999</v>
      </c>
      <c r="E4169" s="103" t="s">
        <v>858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4</v>
      </c>
      <c r="B4170" s="103" t="s">
        <v>973</v>
      </c>
      <c r="D4170" s="103">
        <v>14.137795509837092</v>
      </c>
      <c r="E4170" s="103" t="s">
        <v>467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88</v>
      </c>
      <c r="B4171" s="103" t="s">
        <v>943</v>
      </c>
      <c r="C4171" s="103" t="s">
        <v>857</v>
      </c>
      <c r="D4171" s="103">
        <v>14.119740999999999</v>
      </c>
      <c r="E4171" s="103" t="s">
        <v>858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0</v>
      </c>
      <c r="B4172" s="103" t="s">
        <v>1073</v>
      </c>
      <c r="C4172" s="103" t="s">
        <v>857</v>
      </c>
      <c r="D4172" s="103">
        <v>14.114890000000001</v>
      </c>
      <c r="E4172" s="103" t="s">
        <v>858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17</v>
      </c>
      <c r="B4173" s="103" t="s">
        <v>926</v>
      </c>
      <c r="C4173" s="103" t="s">
        <v>857</v>
      </c>
      <c r="D4173" s="103">
        <v>14.080640000000001</v>
      </c>
      <c r="E4173" s="103" t="s">
        <v>858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88</v>
      </c>
      <c r="B4174" s="103" t="s">
        <v>1034</v>
      </c>
      <c r="C4174" s="103" t="s">
        <v>857</v>
      </c>
      <c r="D4174" s="103">
        <v>14.0732800808312</v>
      </c>
      <c r="E4174" s="103" t="s">
        <v>858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2</v>
      </c>
      <c r="B4175" s="103" t="s">
        <v>916</v>
      </c>
      <c r="C4175" s="103" t="s">
        <v>857</v>
      </c>
      <c r="D4175" s="103">
        <v>14.013999999999999</v>
      </c>
      <c r="E4175" s="103" t="s">
        <v>858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85</v>
      </c>
      <c r="B4176" s="103" t="s">
        <v>1007</v>
      </c>
      <c r="C4176" s="103" t="s">
        <v>857</v>
      </c>
      <c r="D4176" s="112">
        <v>14</v>
      </c>
      <c r="E4176" s="103" t="s">
        <v>858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46</v>
      </c>
      <c r="B4177" s="103" t="s">
        <v>906</v>
      </c>
      <c r="C4177" s="103" t="s">
        <v>857</v>
      </c>
      <c r="D4177" s="112">
        <v>14</v>
      </c>
      <c r="E4177" s="103" t="s">
        <v>858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2</v>
      </c>
      <c r="B4178" s="103" t="s">
        <v>959</v>
      </c>
      <c r="C4178" s="103" t="s">
        <v>857</v>
      </c>
      <c r="D4178" s="103">
        <v>13.926729941596541</v>
      </c>
      <c r="E4178" s="103" t="s">
        <v>858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4</v>
      </c>
      <c r="B4179" s="103" t="s">
        <v>1021</v>
      </c>
      <c r="C4179" s="103" t="s">
        <v>857</v>
      </c>
      <c r="D4179" s="103">
        <v>13.9</v>
      </c>
      <c r="E4179" s="103" t="s">
        <v>858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47</v>
      </c>
      <c r="B4180" s="103" t="s">
        <v>1059</v>
      </c>
      <c r="C4180" s="103" t="s">
        <v>857</v>
      </c>
      <c r="D4180" s="103">
        <v>13.872807981999999</v>
      </c>
      <c r="E4180" s="103" t="s">
        <v>858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2</v>
      </c>
      <c r="B4181" s="103" t="s">
        <v>1009</v>
      </c>
      <c r="C4181" s="103" t="s">
        <v>857</v>
      </c>
      <c r="D4181" s="103">
        <v>13.86614</v>
      </c>
      <c r="E4181" s="103" t="s">
        <v>858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77</v>
      </c>
      <c r="B4182" s="103" t="s">
        <v>1166</v>
      </c>
      <c r="C4182" s="103" t="s">
        <v>857</v>
      </c>
      <c r="D4182" s="103">
        <v>13.831048585646</v>
      </c>
      <c r="E4182" s="103" t="s">
        <v>858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1</v>
      </c>
      <c r="B4183" s="103" t="s">
        <v>953</v>
      </c>
      <c r="C4183" s="103" t="s">
        <v>857</v>
      </c>
      <c r="D4183" s="103">
        <v>13.713107919375801</v>
      </c>
      <c r="E4183" s="103" t="s">
        <v>858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3</v>
      </c>
      <c r="B4184" s="103" t="s">
        <v>976</v>
      </c>
      <c r="C4184" s="103" t="s">
        <v>857</v>
      </c>
      <c r="D4184" s="103">
        <v>13.687288697330709</v>
      </c>
      <c r="E4184" s="103" t="s">
        <v>858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4</v>
      </c>
      <c r="B4185" s="103" t="s">
        <v>1037</v>
      </c>
      <c r="C4185" s="103" t="s">
        <v>861</v>
      </c>
      <c r="D4185" s="103">
        <v>13.6752337</v>
      </c>
      <c r="E4185" s="103" t="s">
        <v>467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0</v>
      </c>
      <c r="B4186" s="103" t="s">
        <v>952</v>
      </c>
      <c r="C4186" s="103" t="s">
        <v>857</v>
      </c>
      <c r="D4186" s="103">
        <v>13.650840000000001</v>
      </c>
      <c r="E4186" s="103" t="s">
        <v>858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0</v>
      </c>
      <c r="B4187" s="103" t="s">
        <v>1138</v>
      </c>
      <c r="C4187" s="103" t="s">
        <v>857</v>
      </c>
      <c r="D4187" s="103">
        <v>13.6068</v>
      </c>
      <c r="E4187" s="103" t="s">
        <v>858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88</v>
      </c>
      <c r="B4188" s="103" t="s">
        <v>913</v>
      </c>
      <c r="C4188" s="103" t="s">
        <v>857</v>
      </c>
      <c r="D4188" s="103">
        <v>13.56854502</v>
      </c>
      <c r="E4188" s="103" t="s">
        <v>858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25</v>
      </c>
      <c r="B4189" s="103" t="s">
        <v>1122</v>
      </c>
      <c r="C4189" s="103" t="s">
        <v>857</v>
      </c>
      <c r="D4189" s="103">
        <v>13.5244</v>
      </c>
      <c r="E4189" s="103" t="s">
        <v>858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4</v>
      </c>
      <c r="B4190" s="103" t="s">
        <v>1067</v>
      </c>
      <c r="C4190" s="103" t="s">
        <v>857</v>
      </c>
      <c r="D4190" s="103">
        <v>13.5115704</v>
      </c>
      <c r="E4190" s="103" t="s">
        <v>858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1</v>
      </c>
      <c r="B4191" s="103" t="s">
        <v>1037</v>
      </c>
      <c r="C4191" s="103" t="s">
        <v>861</v>
      </c>
      <c r="D4191" s="103">
        <v>13.47373266</v>
      </c>
      <c r="E4191" s="103" t="s">
        <v>467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58</v>
      </c>
      <c r="B4192" s="103" t="s">
        <v>978</v>
      </c>
      <c r="C4192" s="103" t="s">
        <v>857</v>
      </c>
      <c r="D4192" s="103">
        <v>13.47322</v>
      </c>
      <c r="E4192" s="103" t="s">
        <v>858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08</v>
      </c>
      <c r="B4193" s="103" t="s">
        <v>1071</v>
      </c>
      <c r="D4193" s="103">
        <v>13.466919363268651</v>
      </c>
      <c r="E4193" s="103" t="s">
        <v>467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898</v>
      </c>
      <c r="B4194" s="103" t="s">
        <v>1085</v>
      </c>
      <c r="C4194" s="103" t="s">
        <v>857</v>
      </c>
      <c r="D4194" s="103">
        <v>13.439068000000001</v>
      </c>
      <c r="E4194" s="103" t="s">
        <v>858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35</v>
      </c>
      <c r="B4195" s="103" t="s">
        <v>1037</v>
      </c>
      <c r="C4195" s="103" t="s">
        <v>861</v>
      </c>
      <c r="D4195" s="103">
        <v>13.415340711000001</v>
      </c>
      <c r="E4195" s="103" t="s">
        <v>467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25</v>
      </c>
      <c r="B4196" s="103" t="s">
        <v>1112</v>
      </c>
      <c r="C4196" s="103" t="s">
        <v>857</v>
      </c>
      <c r="D4196" s="111">
        <v>13.41</v>
      </c>
      <c r="E4196" s="103" t="s">
        <v>858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88</v>
      </c>
      <c r="B4197" s="103" t="s">
        <v>900</v>
      </c>
      <c r="C4197" s="103" t="s">
        <v>857</v>
      </c>
      <c r="D4197" s="103">
        <v>13.4</v>
      </c>
      <c r="E4197" s="103" t="s">
        <v>858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47</v>
      </c>
      <c r="B4198" s="103" t="s">
        <v>1037</v>
      </c>
      <c r="C4198" s="103" t="s">
        <v>861</v>
      </c>
      <c r="D4198" s="103">
        <v>13.364025700399999</v>
      </c>
      <c r="E4198" s="103" t="s">
        <v>467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4</v>
      </c>
      <c r="B4199" s="103" t="s">
        <v>1071</v>
      </c>
      <c r="D4199" s="103">
        <v>13.270230656008392</v>
      </c>
      <c r="E4199" s="103" t="s">
        <v>467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57</v>
      </c>
      <c r="B4200" s="103" t="s">
        <v>1124</v>
      </c>
      <c r="C4200" s="103" t="s">
        <v>857</v>
      </c>
      <c r="D4200" s="103">
        <v>13.22142097</v>
      </c>
      <c r="E4200" s="103" t="s">
        <v>858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58</v>
      </c>
      <c r="B4201" s="103" t="s">
        <v>1057</v>
      </c>
      <c r="C4201" s="103" t="s">
        <v>857</v>
      </c>
      <c r="D4201" s="103">
        <v>13.185</v>
      </c>
      <c r="E4201" s="103" t="s">
        <v>858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1</v>
      </c>
      <c r="B4202" s="103" t="s">
        <v>872</v>
      </c>
      <c r="C4202" s="103" t="s">
        <v>857</v>
      </c>
      <c r="D4202" s="111">
        <v>13.18</v>
      </c>
      <c r="E4202" s="103" t="s">
        <v>858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17</v>
      </c>
      <c r="B4203" s="103" t="s">
        <v>1098</v>
      </c>
      <c r="C4203" s="103" t="s">
        <v>857</v>
      </c>
      <c r="D4203" s="103">
        <v>13.14042564</v>
      </c>
      <c r="E4203" s="103" t="s">
        <v>858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1</v>
      </c>
      <c r="B4204" s="103" t="s">
        <v>1094</v>
      </c>
      <c r="C4204" s="103" t="s">
        <v>857</v>
      </c>
      <c r="D4204" s="111">
        <v>13.14</v>
      </c>
      <c r="E4204" s="103" t="s">
        <v>858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2</v>
      </c>
      <c r="B4205" s="103" t="s">
        <v>1071</v>
      </c>
      <c r="D4205" s="103">
        <v>13.126935308952419</v>
      </c>
      <c r="E4205" s="103" t="s">
        <v>467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1</v>
      </c>
      <c r="B4206" s="103" t="s">
        <v>1007</v>
      </c>
      <c r="C4206" s="103" t="s">
        <v>857</v>
      </c>
      <c r="D4206" s="103">
        <v>13.112400341998001</v>
      </c>
      <c r="E4206" s="103" t="s">
        <v>858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1</v>
      </c>
      <c r="B4207" s="103" t="s">
        <v>965</v>
      </c>
      <c r="C4207" s="103" t="s">
        <v>857</v>
      </c>
      <c r="D4207" s="103">
        <v>13.037055725074124</v>
      </c>
      <c r="E4207" s="103" t="s">
        <v>858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35</v>
      </c>
      <c r="B4208" s="103" t="s">
        <v>1069</v>
      </c>
      <c r="C4208" s="103" t="s">
        <v>857</v>
      </c>
      <c r="D4208" s="103">
        <v>13.0022157816879</v>
      </c>
      <c r="E4208" s="103" t="s">
        <v>858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46</v>
      </c>
      <c r="B4209" s="103" t="s">
        <v>996</v>
      </c>
      <c r="D4209" s="112">
        <v>13</v>
      </c>
      <c r="E4209" s="103" t="s">
        <v>858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1</v>
      </c>
      <c r="B4210" s="103" t="s">
        <v>1050</v>
      </c>
      <c r="C4210" s="103" t="s">
        <v>857</v>
      </c>
      <c r="D4210" s="103">
        <v>12.999000000000001</v>
      </c>
      <c r="E4210" s="103" t="s">
        <v>858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1</v>
      </c>
      <c r="B4211" s="103" t="s">
        <v>973</v>
      </c>
      <c r="D4211" s="103">
        <v>12.9228490671905</v>
      </c>
      <c r="E4211" s="103" t="s">
        <v>467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59</v>
      </c>
      <c r="B4212" s="103" t="s">
        <v>1114</v>
      </c>
      <c r="C4212" s="103" t="s">
        <v>857</v>
      </c>
      <c r="D4212" s="103">
        <v>12.877046348407521</v>
      </c>
      <c r="E4212" s="103" t="s">
        <v>858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39</v>
      </c>
      <c r="B4213" s="103" t="s">
        <v>975</v>
      </c>
      <c r="C4213" s="103" t="s">
        <v>857</v>
      </c>
      <c r="D4213" s="103">
        <v>12.871343501314801</v>
      </c>
      <c r="E4213" s="103" t="s">
        <v>858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1</v>
      </c>
      <c r="B4214" s="103" t="s">
        <v>964</v>
      </c>
      <c r="C4214" s="103" t="s">
        <v>857</v>
      </c>
      <c r="D4214" s="103">
        <v>12.750979375858204</v>
      </c>
      <c r="E4214" s="103" t="s">
        <v>858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77</v>
      </c>
      <c r="B4215" s="103" t="s">
        <v>1114</v>
      </c>
      <c r="C4215" s="103" t="s">
        <v>857</v>
      </c>
      <c r="D4215" s="103">
        <v>12.745662292621098</v>
      </c>
      <c r="E4215" s="103" t="s">
        <v>858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4</v>
      </c>
      <c r="B4216" s="103" t="s">
        <v>1102</v>
      </c>
      <c r="C4216" s="103" t="s">
        <v>857</v>
      </c>
      <c r="D4216" s="103">
        <v>12.559012691580961</v>
      </c>
      <c r="E4216" s="103" t="s">
        <v>858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0</v>
      </c>
      <c r="B4217" s="103" t="s">
        <v>1078</v>
      </c>
      <c r="C4217" s="103" t="s">
        <v>857</v>
      </c>
      <c r="D4217" s="103">
        <v>12.467742719860279</v>
      </c>
      <c r="E4217" s="103" t="s">
        <v>858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59</v>
      </c>
      <c r="B4218" s="103" t="s">
        <v>1126</v>
      </c>
      <c r="C4218" s="103" t="s">
        <v>857</v>
      </c>
      <c r="D4218" s="103">
        <v>12.4275194758</v>
      </c>
      <c r="E4218" s="103" t="s">
        <v>858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898</v>
      </c>
      <c r="B4219" s="103" t="s">
        <v>1109</v>
      </c>
      <c r="C4219" s="103" t="s">
        <v>857</v>
      </c>
      <c r="D4219" s="103">
        <v>12.420719999999999</v>
      </c>
      <c r="E4219" s="103" t="s">
        <v>858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4</v>
      </c>
      <c r="B4220" s="103" t="s">
        <v>989</v>
      </c>
      <c r="C4220" s="103" t="s">
        <v>857</v>
      </c>
      <c r="D4220" s="111">
        <v>12.31</v>
      </c>
      <c r="E4220" s="103" t="s">
        <v>858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1</v>
      </c>
      <c r="B4221" s="103" t="s">
        <v>1036</v>
      </c>
      <c r="C4221" s="103" t="s">
        <v>857</v>
      </c>
      <c r="D4221" s="103">
        <v>12.29077065848</v>
      </c>
      <c r="E4221" s="103" t="s">
        <v>858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68</v>
      </c>
      <c r="B4222" s="103" t="s">
        <v>1069</v>
      </c>
      <c r="C4222" s="103" t="s">
        <v>857</v>
      </c>
      <c r="D4222" s="103">
        <v>12.2561865</v>
      </c>
      <c r="E4222" s="103" t="s">
        <v>858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86</v>
      </c>
      <c r="B4223" s="103" t="s">
        <v>965</v>
      </c>
      <c r="C4223" s="103" t="s">
        <v>857</v>
      </c>
      <c r="D4223" s="103">
        <v>12.2543106201</v>
      </c>
      <c r="E4223" s="103" t="s">
        <v>858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3</v>
      </c>
      <c r="B4224" s="103" t="s">
        <v>1064</v>
      </c>
      <c r="C4224" s="103" t="s">
        <v>857</v>
      </c>
      <c r="D4224" s="103">
        <v>12.14984593184</v>
      </c>
      <c r="E4224" s="103" t="s">
        <v>858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1</v>
      </c>
      <c r="B4225" s="103" t="s">
        <v>965</v>
      </c>
      <c r="C4225" s="103" t="s">
        <v>857</v>
      </c>
      <c r="D4225" s="103">
        <v>12.096431502009484</v>
      </c>
      <c r="E4225" s="103" t="s">
        <v>858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898</v>
      </c>
      <c r="B4226" s="103" t="s">
        <v>927</v>
      </c>
      <c r="C4226" s="103" t="s">
        <v>857</v>
      </c>
      <c r="D4226" s="103">
        <v>12.0702</v>
      </c>
      <c r="E4226" s="103" t="s">
        <v>858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1</v>
      </c>
      <c r="B4227" s="103" t="s">
        <v>1018</v>
      </c>
      <c r="C4227" s="103" t="s">
        <v>857</v>
      </c>
      <c r="D4227" s="103">
        <v>12.0456</v>
      </c>
      <c r="E4227" s="103" t="s">
        <v>858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1</v>
      </c>
      <c r="B4228" s="103" t="s">
        <v>897</v>
      </c>
      <c r="C4228" s="103" t="s">
        <v>857</v>
      </c>
      <c r="D4228" s="112">
        <v>12</v>
      </c>
      <c r="E4228" s="103" t="s">
        <v>858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47</v>
      </c>
      <c r="B4229" s="103" t="s">
        <v>991</v>
      </c>
      <c r="C4229" s="103" t="s">
        <v>857</v>
      </c>
      <c r="D4229" s="103">
        <v>11.95741477</v>
      </c>
      <c r="E4229" s="103" t="s">
        <v>858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88</v>
      </c>
      <c r="B4230" s="103" t="s">
        <v>912</v>
      </c>
      <c r="C4230" s="103" t="s">
        <v>857</v>
      </c>
      <c r="D4230" s="103">
        <v>11.953224843999999</v>
      </c>
      <c r="E4230" s="103" t="s">
        <v>858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58</v>
      </c>
      <c r="B4231" s="103" t="s">
        <v>1058</v>
      </c>
      <c r="C4231" s="103" t="s">
        <v>857</v>
      </c>
      <c r="D4231" s="103">
        <v>11.90676</v>
      </c>
      <c r="E4231" s="103" t="s">
        <v>858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1</v>
      </c>
      <c r="B4232" s="103" t="s">
        <v>1044</v>
      </c>
      <c r="C4232" s="103" t="s">
        <v>857</v>
      </c>
      <c r="D4232" s="103">
        <v>11.87824176122</v>
      </c>
      <c r="E4232" s="103" t="s">
        <v>858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2</v>
      </c>
      <c r="B4233" s="103" t="s">
        <v>1049</v>
      </c>
      <c r="C4233" s="103" t="s">
        <v>857</v>
      </c>
      <c r="D4233" s="103">
        <v>11.833425999999999</v>
      </c>
      <c r="E4233" s="103" t="s">
        <v>858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58</v>
      </c>
      <c r="B4234" s="103" t="s">
        <v>1014</v>
      </c>
      <c r="C4234" s="103" t="s">
        <v>857</v>
      </c>
      <c r="D4234" s="103">
        <v>11.818955623400001</v>
      </c>
      <c r="E4234" s="103" t="s">
        <v>858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58</v>
      </c>
      <c r="B4235" s="103" t="s">
        <v>990</v>
      </c>
      <c r="C4235" s="103" t="s">
        <v>857</v>
      </c>
      <c r="D4235" s="103">
        <v>11.8</v>
      </c>
      <c r="E4235" s="103" t="s">
        <v>858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25</v>
      </c>
      <c r="B4236" s="103" t="s">
        <v>1174</v>
      </c>
      <c r="C4236" s="103" t="s">
        <v>857</v>
      </c>
      <c r="D4236" s="111">
        <v>11.79</v>
      </c>
      <c r="E4236" s="103" t="s">
        <v>858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1</v>
      </c>
      <c r="B4237" s="103" t="s">
        <v>1102</v>
      </c>
      <c r="C4237" s="103" t="s">
        <v>857</v>
      </c>
      <c r="D4237" s="103">
        <v>11.7537222020181</v>
      </c>
      <c r="E4237" s="103" t="s">
        <v>858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58</v>
      </c>
      <c r="B4238" s="103" t="s">
        <v>1091</v>
      </c>
      <c r="C4238" s="103" t="s">
        <v>857</v>
      </c>
      <c r="D4238" s="103">
        <v>11.70396</v>
      </c>
      <c r="E4238" s="103" t="s">
        <v>858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17</v>
      </c>
      <c r="B4239" s="103" t="s">
        <v>1177</v>
      </c>
      <c r="C4239" s="103" t="s">
        <v>857</v>
      </c>
      <c r="D4239" s="103">
        <v>11.651</v>
      </c>
      <c r="E4239" s="103" t="s">
        <v>858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2</v>
      </c>
      <c r="B4240" s="103" t="s">
        <v>1055</v>
      </c>
      <c r="D4240" s="103">
        <v>11.57838374073115</v>
      </c>
      <c r="E4240" s="103" t="s">
        <v>467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17</v>
      </c>
      <c r="B4241" s="103" t="s">
        <v>1149</v>
      </c>
      <c r="C4241" s="103" t="s">
        <v>857</v>
      </c>
      <c r="D4241" s="103">
        <v>11.5</v>
      </c>
      <c r="E4241" s="103" t="s">
        <v>858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08</v>
      </c>
      <c r="B4242" s="103" t="s">
        <v>950</v>
      </c>
      <c r="C4242" s="103" t="s">
        <v>857</v>
      </c>
      <c r="D4242" s="103">
        <v>11.490159999999999</v>
      </c>
      <c r="E4242" s="103" t="s">
        <v>858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1</v>
      </c>
      <c r="B4243" s="103" t="s">
        <v>1039</v>
      </c>
      <c r="C4243" s="103" t="s">
        <v>857</v>
      </c>
      <c r="D4243" s="103">
        <v>11.4</v>
      </c>
      <c r="E4243" s="103" t="s">
        <v>858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3</v>
      </c>
      <c r="B4244" s="103" t="s">
        <v>989</v>
      </c>
      <c r="C4244" s="103" t="s">
        <v>857</v>
      </c>
      <c r="D4244" s="103">
        <v>11.245313317200001</v>
      </c>
      <c r="E4244" s="103" t="s">
        <v>858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68</v>
      </c>
      <c r="B4245" s="103" t="s">
        <v>1044</v>
      </c>
      <c r="C4245" s="103" t="s">
        <v>857</v>
      </c>
      <c r="D4245" s="103">
        <v>11.2286822</v>
      </c>
      <c r="E4245" s="103" t="s">
        <v>858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59</v>
      </c>
      <c r="B4246" s="103" t="s">
        <v>1151</v>
      </c>
      <c r="C4246" s="103" t="s">
        <v>857</v>
      </c>
      <c r="D4246" s="111">
        <v>11.21</v>
      </c>
      <c r="E4246" s="103" t="s">
        <v>858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59</v>
      </c>
      <c r="B4247" s="103" t="s">
        <v>1066</v>
      </c>
      <c r="C4247" s="103" t="s">
        <v>857</v>
      </c>
      <c r="D4247" s="103">
        <v>11.0781201</v>
      </c>
      <c r="E4247" s="103" t="s">
        <v>858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4</v>
      </c>
      <c r="B4248" s="103" t="s">
        <v>1045</v>
      </c>
      <c r="C4248" s="103" t="s">
        <v>857</v>
      </c>
      <c r="D4248" s="103">
        <v>11.055030531488235</v>
      </c>
      <c r="E4248" s="103" t="s">
        <v>858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0</v>
      </c>
      <c r="B4249" s="103" t="s">
        <v>976</v>
      </c>
      <c r="C4249" s="103" t="s">
        <v>857</v>
      </c>
      <c r="D4249" s="103">
        <v>11.004369968635</v>
      </c>
      <c r="E4249" s="103" t="s">
        <v>858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46</v>
      </c>
      <c r="B4250" s="103" t="s">
        <v>999</v>
      </c>
      <c r="C4250" s="103" t="s">
        <v>857</v>
      </c>
      <c r="D4250" s="112">
        <v>11</v>
      </c>
      <c r="E4250" s="103" t="s">
        <v>858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0</v>
      </c>
      <c r="B4251" s="103" t="s">
        <v>1025</v>
      </c>
      <c r="C4251" s="103" t="s">
        <v>857</v>
      </c>
      <c r="D4251" s="103">
        <v>10.97090663575</v>
      </c>
      <c r="E4251" s="103" t="s">
        <v>858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35</v>
      </c>
      <c r="B4252" s="103" t="s">
        <v>953</v>
      </c>
      <c r="C4252" s="103" t="s">
        <v>857</v>
      </c>
      <c r="D4252" s="103">
        <v>10.9611712285985</v>
      </c>
      <c r="E4252" s="103" t="s">
        <v>858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2</v>
      </c>
      <c r="B4253" s="103" t="s">
        <v>944</v>
      </c>
      <c r="C4253" s="103" t="s">
        <v>896</v>
      </c>
      <c r="D4253" s="103">
        <v>10.913500000000001</v>
      </c>
      <c r="E4253" s="103" t="s">
        <v>467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39</v>
      </c>
      <c r="B4254" s="103" t="s">
        <v>964</v>
      </c>
      <c r="C4254" s="103" t="s">
        <v>857</v>
      </c>
      <c r="D4254" s="103">
        <v>10.904328612811399</v>
      </c>
      <c r="E4254" s="103" t="s">
        <v>858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1</v>
      </c>
      <c r="B4255" s="103" t="s">
        <v>975</v>
      </c>
      <c r="C4255" s="103" t="s">
        <v>857</v>
      </c>
      <c r="D4255" s="103">
        <v>10.843588961473809</v>
      </c>
      <c r="E4255" s="103" t="s">
        <v>858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1</v>
      </c>
      <c r="B4256" s="103" t="s">
        <v>952</v>
      </c>
      <c r="C4256" s="103" t="s">
        <v>857</v>
      </c>
      <c r="D4256" s="103">
        <v>10.807</v>
      </c>
      <c r="E4256" s="103" t="s">
        <v>858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1</v>
      </c>
      <c r="B4257" s="103" t="s">
        <v>1067</v>
      </c>
      <c r="C4257" s="103" t="s">
        <v>857</v>
      </c>
      <c r="D4257" s="103">
        <v>10.8</v>
      </c>
      <c r="E4257" s="103" t="s">
        <v>858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58</v>
      </c>
      <c r="B4258" s="103" t="s">
        <v>906</v>
      </c>
      <c r="C4258" s="103" t="s">
        <v>857</v>
      </c>
      <c r="D4258" s="103">
        <v>10.682</v>
      </c>
      <c r="E4258" s="103" t="s">
        <v>858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58</v>
      </c>
      <c r="B4259" s="103" t="s">
        <v>1013</v>
      </c>
      <c r="C4259" s="103" t="s">
        <v>857</v>
      </c>
      <c r="D4259" s="103">
        <v>10.666</v>
      </c>
      <c r="E4259" s="103" t="s">
        <v>858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898</v>
      </c>
      <c r="B4260" s="103" t="s">
        <v>1123</v>
      </c>
      <c r="C4260" s="103" t="s">
        <v>857</v>
      </c>
      <c r="D4260" s="103">
        <v>10.620100000000001</v>
      </c>
      <c r="E4260" s="103" t="s">
        <v>858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1</v>
      </c>
      <c r="B4261" s="103" t="s">
        <v>1030</v>
      </c>
      <c r="C4261" s="103" t="s">
        <v>857</v>
      </c>
      <c r="D4261" s="103">
        <v>10.6</v>
      </c>
      <c r="E4261" s="103" t="s">
        <v>858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86</v>
      </c>
      <c r="B4262" s="103" t="s">
        <v>1143</v>
      </c>
      <c r="C4262" s="103" t="s">
        <v>857</v>
      </c>
      <c r="D4262" s="111">
        <v>10.59</v>
      </c>
      <c r="E4262" s="103" t="s">
        <v>858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1</v>
      </c>
      <c r="B4263" s="103" t="s">
        <v>952</v>
      </c>
      <c r="C4263" s="103" t="s">
        <v>857</v>
      </c>
      <c r="D4263" s="103">
        <v>10.583959999999999</v>
      </c>
      <c r="E4263" s="103" t="s">
        <v>858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0</v>
      </c>
      <c r="B4264" s="103" t="s">
        <v>1088</v>
      </c>
      <c r="C4264" s="103" t="s">
        <v>857</v>
      </c>
      <c r="D4264" s="103">
        <v>10.5</v>
      </c>
      <c r="E4264" s="103" t="s">
        <v>858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898</v>
      </c>
      <c r="B4265" s="103" t="s">
        <v>1086</v>
      </c>
      <c r="C4265" s="103" t="s">
        <v>857</v>
      </c>
      <c r="D4265" s="103">
        <v>10.48547216657974</v>
      </c>
      <c r="E4265" s="103" t="s">
        <v>858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58</v>
      </c>
      <c r="B4266" s="103" t="s">
        <v>976</v>
      </c>
      <c r="C4266" s="103" t="s">
        <v>857</v>
      </c>
      <c r="D4266" s="103">
        <v>10.40512496</v>
      </c>
      <c r="E4266" s="103" t="s">
        <v>858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68</v>
      </c>
      <c r="B4267" s="103" t="s">
        <v>1056</v>
      </c>
      <c r="C4267" s="103" t="s">
        <v>857</v>
      </c>
      <c r="D4267" s="103">
        <v>10.40282182</v>
      </c>
      <c r="E4267" s="103" t="s">
        <v>858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4</v>
      </c>
      <c r="B4268" s="103" t="s">
        <v>936</v>
      </c>
      <c r="C4268" s="103" t="s">
        <v>861</v>
      </c>
      <c r="D4268" s="103">
        <v>10.384635386399999</v>
      </c>
      <c r="E4268" s="103" t="s">
        <v>467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4</v>
      </c>
      <c r="B4269" s="103" t="s">
        <v>978</v>
      </c>
      <c r="C4269" s="103" t="s">
        <v>857</v>
      </c>
      <c r="D4269" s="103">
        <v>10.360402530227153</v>
      </c>
      <c r="E4269" s="103" t="s">
        <v>858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47</v>
      </c>
      <c r="B4270" s="103" t="s">
        <v>950</v>
      </c>
      <c r="C4270" s="103" t="s">
        <v>857</v>
      </c>
      <c r="D4270" s="103">
        <v>10.356358</v>
      </c>
      <c r="E4270" s="103" t="s">
        <v>858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4</v>
      </c>
      <c r="B4271" s="103" t="s">
        <v>959</v>
      </c>
      <c r="C4271" s="103" t="s">
        <v>857</v>
      </c>
      <c r="D4271" s="103">
        <v>10.325958344</v>
      </c>
      <c r="E4271" s="103" t="s">
        <v>858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0</v>
      </c>
      <c r="B4272" s="103" t="s">
        <v>1023</v>
      </c>
      <c r="C4272" s="103" t="s">
        <v>857</v>
      </c>
      <c r="D4272" s="103">
        <v>10.278382000000001</v>
      </c>
      <c r="E4272" s="103" t="s">
        <v>858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1</v>
      </c>
      <c r="B4273" s="103" t="s">
        <v>1114</v>
      </c>
      <c r="C4273" s="103" t="s">
        <v>857</v>
      </c>
      <c r="D4273" s="103">
        <v>10.277225890218411</v>
      </c>
      <c r="E4273" s="103" t="s">
        <v>858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57</v>
      </c>
      <c r="B4274" s="103" t="s">
        <v>901</v>
      </c>
      <c r="C4274" s="103" t="s">
        <v>857</v>
      </c>
      <c r="D4274" s="103">
        <v>10.199999999999999</v>
      </c>
      <c r="E4274" s="103" t="s">
        <v>858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4</v>
      </c>
      <c r="B4275" s="103" t="s">
        <v>1005</v>
      </c>
      <c r="C4275" s="103" t="s">
        <v>857</v>
      </c>
      <c r="D4275" s="103">
        <v>10.199999999999999</v>
      </c>
      <c r="E4275" s="103" t="s">
        <v>858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25</v>
      </c>
      <c r="B4276" s="103" t="s">
        <v>967</v>
      </c>
      <c r="C4276" s="103" t="s">
        <v>857</v>
      </c>
      <c r="D4276" s="103">
        <v>10.164918330863999</v>
      </c>
      <c r="E4276" s="103" t="s">
        <v>858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4</v>
      </c>
      <c r="B4277" s="103" t="s">
        <v>1037</v>
      </c>
      <c r="C4277" s="103" t="s">
        <v>861</v>
      </c>
      <c r="D4277" s="103">
        <v>10.1331019</v>
      </c>
      <c r="E4277" s="103" t="s">
        <v>467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08</v>
      </c>
      <c r="B4278" s="103" t="s">
        <v>1026</v>
      </c>
      <c r="C4278" s="103" t="s">
        <v>857</v>
      </c>
      <c r="D4278" s="103">
        <v>10.096564000000001</v>
      </c>
      <c r="E4278" s="103" t="s">
        <v>858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88</v>
      </c>
      <c r="B4279" s="103" t="s">
        <v>1007</v>
      </c>
      <c r="C4279" s="103" t="s">
        <v>857</v>
      </c>
      <c r="D4279" s="103">
        <v>10.074586</v>
      </c>
      <c r="E4279" s="103" t="s">
        <v>858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4</v>
      </c>
      <c r="B4280" s="103" t="s">
        <v>1085</v>
      </c>
      <c r="C4280" s="103" t="s">
        <v>857</v>
      </c>
      <c r="D4280" s="103">
        <v>10.055999999999999</v>
      </c>
      <c r="E4280" s="103" t="s">
        <v>858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0</v>
      </c>
      <c r="B4281" s="103" t="s">
        <v>1036</v>
      </c>
      <c r="C4281" s="103" t="s">
        <v>857</v>
      </c>
      <c r="D4281" s="103">
        <v>10.05321345201734</v>
      </c>
      <c r="E4281" s="103" t="s">
        <v>858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898</v>
      </c>
      <c r="B4282" s="103" t="s">
        <v>1039</v>
      </c>
      <c r="C4282" s="103" t="s">
        <v>857</v>
      </c>
      <c r="D4282" s="103">
        <v>10.044079999999999</v>
      </c>
      <c r="E4282" s="103" t="s">
        <v>858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1</v>
      </c>
      <c r="B4283" s="103" t="s">
        <v>1054</v>
      </c>
      <c r="C4283" s="103" t="s">
        <v>857</v>
      </c>
      <c r="D4283" s="103">
        <v>10.019380112</v>
      </c>
      <c r="E4283" s="103" t="s">
        <v>858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88</v>
      </c>
      <c r="B4284" s="103" t="s">
        <v>907</v>
      </c>
      <c r="C4284" s="103" t="s">
        <v>857</v>
      </c>
      <c r="D4284" s="103">
        <v>10.016970856</v>
      </c>
      <c r="E4284" s="103" t="s">
        <v>858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88</v>
      </c>
      <c r="B4285" s="103" t="s">
        <v>989</v>
      </c>
      <c r="C4285" s="103" t="s">
        <v>857</v>
      </c>
      <c r="D4285" s="103">
        <v>9.8983082800000002</v>
      </c>
      <c r="E4285" s="103" t="s">
        <v>858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47</v>
      </c>
      <c r="B4286" s="103" t="s">
        <v>1061</v>
      </c>
      <c r="C4286" s="103" t="s">
        <v>857</v>
      </c>
      <c r="D4286" s="103">
        <v>9.8511399999999991</v>
      </c>
      <c r="E4286" s="103" t="s">
        <v>858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57</v>
      </c>
      <c r="B4287" s="103" t="s">
        <v>883</v>
      </c>
      <c r="C4287" s="103" t="s">
        <v>857</v>
      </c>
      <c r="D4287" s="103">
        <v>9.8000000000000007</v>
      </c>
      <c r="E4287" s="103" t="s">
        <v>858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77</v>
      </c>
      <c r="B4288" s="103" t="s">
        <v>1044</v>
      </c>
      <c r="C4288" s="103" t="s">
        <v>857</v>
      </c>
      <c r="D4288" s="103">
        <v>9.7690800000000007</v>
      </c>
      <c r="E4288" s="103" t="s">
        <v>858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88</v>
      </c>
      <c r="B4289" s="103" t="s">
        <v>1084</v>
      </c>
      <c r="C4289" s="103" t="s">
        <v>857</v>
      </c>
      <c r="D4289" s="103">
        <v>9.7367010000000001</v>
      </c>
      <c r="E4289" s="103" t="s">
        <v>858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86</v>
      </c>
      <c r="B4290" s="103" t="s">
        <v>1099</v>
      </c>
      <c r="C4290" s="103" t="s">
        <v>857</v>
      </c>
      <c r="D4290" s="103">
        <v>9.7360000000000007</v>
      </c>
      <c r="E4290" s="103" t="s">
        <v>858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68</v>
      </c>
      <c r="B4291" s="103" t="s">
        <v>1037</v>
      </c>
      <c r="C4291" s="103" t="s">
        <v>861</v>
      </c>
      <c r="D4291" s="103">
        <v>9.7330457855650003</v>
      </c>
      <c r="E4291" s="103" t="s">
        <v>467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88</v>
      </c>
      <c r="B4292" s="103" t="s">
        <v>1009</v>
      </c>
      <c r="C4292" s="103" t="s">
        <v>857</v>
      </c>
      <c r="D4292" s="103">
        <v>9.6806800989999999</v>
      </c>
      <c r="E4292" s="103" t="s">
        <v>858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0</v>
      </c>
      <c r="B4293" s="103" t="s">
        <v>1057</v>
      </c>
      <c r="C4293" s="103" t="s">
        <v>857</v>
      </c>
      <c r="D4293" s="103">
        <v>9.6</v>
      </c>
      <c r="E4293" s="103" t="s">
        <v>858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0</v>
      </c>
      <c r="B4294" s="103" t="s">
        <v>1083</v>
      </c>
      <c r="C4294" s="103" t="s">
        <v>857</v>
      </c>
      <c r="D4294" s="103">
        <v>9.6</v>
      </c>
      <c r="E4294" s="103" t="s">
        <v>858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88</v>
      </c>
      <c r="B4295" s="103" t="s">
        <v>1089</v>
      </c>
      <c r="C4295" s="103" t="s">
        <v>857</v>
      </c>
      <c r="D4295" s="103">
        <v>9.6</v>
      </c>
      <c r="E4295" s="103" t="s">
        <v>858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47</v>
      </c>
      <c r="B4296" s="103" t="s">
        <v>882</v>
      </c>
      <c r="C4296" s="103" t="s">
        <v>857</v>
      </c>
      <c r="D4296" s="103">
        <v>9.6</v>
      </c>
      <c r="E4296" s="103" t="s">
        <v>858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17</v>
      </c>
      <c r="B4297" s="103" t="s">
        <v>1160</v>
      </c>
      <c r="C4297" s="103" t="s">
        <v>857</v>
      </c>
      <c r="D4297" s="103">
        <v>9.5350000000000001</v>
      </c>
      <c r="E4297" s="103" t="s">
        <v>858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25</v>
      </c>
      <c r="B4298" s="103" t="s">
        <v>965</v>
      </c>
      <c r="C4298" s="103" t="s">
        <v>857</v>
      </c>
      <c r="D4298" s="103">
        <v>9.4840314238645895</v>
      </c>
      <c r="E4298" s="103" t="s">
        <v>858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86</v>
      </c>
      <c r="B4299" s="103" t="s">
        <v>1037</v>
      </c>
      <c r="C4299" s="103" t="s">
        <v>861</v>
      </c>
      <c r="D4299" s="103">
        <v>9.4326460125999994</v>
      </c>
      <c r="E4299" s="103" t="s">
        <v>467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58</v>
      </c>
      <c r="B4300" s="103" t="s">
        <v>1005</v>
      </c>
      <c r="C4300" s="103" t="s">
        <v>857</v>
      </c>
      <c r="D4300" s="103">
        <v>9.4190000000000005</v>
      </c>
      <c r="E4300" s="103" t="s">
        <v>858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25</v>
      </c>
      <c r="B4301" s="103" t="s">
        <v>1037</v>
      </c>
      <c r="C4301" s="103" t="s">
        <v>861</v>
      </c>
      <c r="D4301" s="103">
        <v>9.4168368900000008</v>
      </c>
      <c r="E4301" s="103" t="s">
        <v>467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39</v>
      </c>
      <c r="B4302" s="103" t="s">
        <v>955</v>
      </c>
      <c r="C4302" s="103" t="s">
        <v>857</v>
      </c>
      <c r="D4302" s="103">
        <v>9.2790643261400003</v>
      </c>
      <c r="E4302" s="103" t="s">
        <v>858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86</v>
      </c>
      <c r="B4303" s="103" t="s">
        <v>1112</v>
      </c>
      <c r="C4303" s="103" t="s">
        <v>857</v>
      </c>
      <c r="D4303" s="103">
        <v>9.2782800000000005</v>
      </c>
      <c r="E4303" s="103" t="s">
        <v>858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86</v>
      </c>
      <c r="B4304" s="103" t="s">
        <v>900</v>
      </c>
      <c r="C4304" s="103" t="s">
        <v>857</v>
      </c>
      <c r="D4304" s="111">
        <v>9.26</v>
      </c>
      <c r="E4304" s="103" t="s">
        <v>858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4</v>
      </c>
      <c r="B4305" s="103" t="s">
        <v>973</v>
      </c>
      <c r="D4305" s="103">
        <v>9.2140085015631996</v>
      </c>
      <c r="E4305" s="103" t="s">
        <v>467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1</v>
      </c>
      <c r="B4306" s="103" t="s">
        <v>1036</v>
      </c>
      <c r="C4306" s="103" t="s">
        <v>857</v>
      </c>
      <c r="D4306" s="103">
        <v>9.1869350000000001</v>
      </c>
      <c r="E4306" s="103" t="s">
        <v>858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88</v>
      </c>
      <c r="B4307" s="103" t="s">
        <v>1000</v>
      </c>
      <c r="C4307" s="103" t="s">
        <v>857</v>
      </c>
      <c r="D4307" s="103">
        <v>9.1569216719999993</v>
      </c>
      <c r="E4307" s="103" t="s">
        <v>858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2</v>
      </c>
      <c r="B4308" s="103" t="s">
        <v>1084</v>
      </c>
      <c r="C4308" s="103" t="s">
        <v>857</v>
      </c>
      <c r="D4308" s="103">
        <v>9.1359600000000007</v>
      </c>
      <c r="E4308" s="103" t="s">
        <v>858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4</v>
      </c>
      <c r="B4309" s="103" t="s">
        <v>954</v>
      </c>
      <c r="C4309" s="103" t="s">
        <v>896</v>
      </c>
      <c r="D4309" s="103">
        <v>9.0518865799999997</v>
      </c>
      <c r="E4309" s="103" t="s">
        <v>467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17</v>
      </c>
      <c r="B4310" s="103" t="s">
        <v>1058</v>
      </c>
      <c r="C4310" s="103" t="s">
        <v>857</v>
      </c>
      <c r="D4310" s="103">
        <v>9.0297000000000001</v>
      </c>
      <c r="E4310" s="103" t="s">
        <v>858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1</v>
      </c>
      <c r="B4311" s="103" t="s">
        <v>907</v>
      </c>
      <c r="C4311" s="103" t="s">
        <v>857</v>
      </c>
      <c r="D4311" s="103">
        <v>8.8786029360000001</v>
      </c>
      <c r="E4311" s="103" t="s">
        <v>858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1</v>
      </c>
      <c r="B4312" s="103" t="s">
        <v>1077</v>
      </c>
      <c r="C4312" s="103" t="s">
        <v>857</v>
      </c>
      <c r="D4312" s="103">
        <v>8.8680193000000003</v>
      </c>
      <c r="E4312" s="103" t="s">
        <v>858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08</v>
      </c>
      <c r="B4313" s="103" t="s">
        <v>1067</v>
      </c>
      <c r="C4313" s="103" t="s">
        <v>857</v>
      </c>
      <c r="D4313" s="103">
        <v>8.8385098732894001</v>
      </c>
      <c r="E4313" s="103" t="s">
        <v>858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2</v>
      </c>
      <c r="B4314" s="103" t="s">
        <v>1098</v>
      </c>
      <c r="C4314" s="103" t="s">
        <v>857</v>
      </c>
      <c r="D4314" s="103">
        <v>8.8000000000000007</v>
      </c>
      <c r="E4314" s="103" t="s">
        <v>858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3</v>
      </c>
      <c r="B4315" s="103" t="s">
        <v>912</v>
      </c>
      <c r="C4315" s="103" t="s">
        <v>857</v>
      </c>
      <c r="D4315" s="103">
        <v>8.7075630000000004</v>
      </c>
      <c r="E4315" s="103" t="s">
        <v>858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46</v>
      </c>
      <c r="B4316" s="103" t="s">
        <v>1023</v>
      </c>
      <c r="C4316" s="103" t="s">
        <v>857</v>
      </c>
      <c r="D4316" s="111">
        <v>8.66</v>
      </c>
      <c r="E4316" s="103" t="s">
        <v>858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898</v>
      </c>
      <c r="B4317" s="103" t="s">
        <v>1147</v>
      </c>
      <c r="C4317" s="103" t="s">
        <v>857</v>
      </c>
      <c r="D4317" s="103">
        <v>8.6565804419999992</v>
      </c>
      <c r="E4317" s="103" t="s">
        <v>858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1</v>
      </c>
      <c r="B4318" s="103" t="s">
        <v>1078</v>
      </c>
      <c r="C4318" s="103" t="s">
        <v>857</v>
      </c>
      <c r="D4318" s="103">
        <v>8.6034161999999998</v>
      </c>
      <c r="E4318" s="103" t="s">
        <v>858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2</v>
      </c>
      <c r="B4319" s="103" t="s">
        <v>975</v>
      </c>
      <c r="C4319" s="103" t="s">
        <v>857</v>
      </c>
      <c r="D4319" s="103">
        <v>8.4701355118884756</v>
      </c>
      <c r="E4319" s="103" t="s">
        <v>858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25</v>
      </c>
      <c r="B4320" s="103" t="s">
        <v>1028</v>
      </c>
      <c r="C4320" s="103" t="s">
        <v>857</v>
      </c>
      <c r="D4320" s="111">
        <v>8.4700000000000006</v>
      </c>
      <c r="E4320" s="103" t="s">
        <v>858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58</v>
      </c>
      <c r="B4321" s="103" t="s">
        <v>1035</v>
      </c>
      <c r="C4321" s="103" t="s">
        <v>857</v>
      </c>
      <c r="D4321" s="111">
        <v>8.4600000000000009</v>
      </c>
      <c r="E4321" s="103" t="s">
        <v>858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47</v>
      </c>
      <c r="B4322" s="103" t="s">
        <v>985</v>
      </c>
      <c r="C4322" s="103" t="s">
        <v>857</v>
      </c>
      <c r="D4322" s="103">
        <v>8.4298000000000002</v>
      </c>
      <c r="E4322" s="103" t="s">
        <v>858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1</v>
      </c>
      <c r="B4323" s="103" t="s">
        <v>1084</v>
      </c>
      <c r="C4323" s="103" t="s">
        <v>857</v>
      </c>
      <c r="D4323" s="103">
        <v>8.3860989000000004</v>
      </c>
      <c r="E4323" s="103" t="s">
        <v>858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1</v>
      </c>
      <c r="B4324" s="103" t="s">
        <v>976</v>
      </c>
      <c r="C4324" s="103" t="s">
        <v>857</v>
      </c>
      <c r="D4324" s="103">
        <v>8.3524136756459004</v>
      </c>
      <c r="E4324" s="103" t="s">
        <v>858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86</v>
      </c>
      <c r="B4325" s="103" t="s">
        <v>1178</v>
      </c>
      <c r="C4325" s="103" t="s">
        <v>857</v>
      </c>
      <c r="D4325" s="103">
        <v>8.3285999999999998</v>
      </c>
      <c r="E4325" s="103" t="s">
        <v>858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1</v>
      </c>
      <c r="B4326" s="103" t="s">
        <v>1027</v>
      </c>
      <c r="C4326" s="103" t="s">
        <v>857</v>
      </c>
      <c r="D4326" s="103">
        <v>8.3179999999999996</v>
      </c>
      <c r="E4326" s="103" t="s">
        <v>858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68</v>
      </c>
      <c r="B4327" s="103" t="s">
        <v>991</v>
      </c>
      <c r="C4327" s="103" t="s">
        <v>857</v>
      </c>
      <c r="D4327" s="103">
        <v>8.2220060999999998</v>
      </c>
      <c r="E4327" s="103" t="s">
        <v>858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1</v>
      </c>
      <c r="B4328" s="103" t="s">
        <v>936</v>
      </c>
      <c r="C4328" s="103" t="s">
        <v>861</v>
      </c>
      <c r="D4328" s="103">
        <v>8.199728275</v>
      </c>
      <c r="E4328" s="103" t="s">
        <v>467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4</v>
      </c>
      <c r="B4329" s="103" t="s">
        <v>954</v>
      </c>
      <c r="C4329" s="103" t="s">
        <v>896</v>
      </c>
      <c r="D4329" s="103">
        <v>8.1804846219999998</v>
      </c>
      <c r="E4329" s="103" t="s">
        <v>467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17</v>
      </c>
      <c r="B4330" s="103" t="s">
        <v>1096</v>
      </c>
      <c r="C4330" s="103" t="s">
        <v>857</v>
      </c>
      <c r="D4330" s="111">
        <v>8.11</v>
      </c>
      <c r="E4330" s="103" t="s">
        <v>858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85</v>
      </c>
      <c r="B4331" s="103" t="s">
        <v>863</v>
      </c>
      <c r="C4331" s="103" t="s">
        <v>857</v>
      </c>
      <c r="D4331" s="103">
        <v>8.0992146999999992</v>
      </c>
      <c r="E4331" s="103" t="s">
        <v>858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1</v>
      </c>
      <c r="B4332" s="103" t="s">
        <v>985</v>
      </c>
      <c r="C4332" s="103" t="s">
        <v>857</v>
      </c>
      <c r="D4332" s="103">
        <v>8.0497089440000007</v>
      </c>
      <c r="E4332" s="103" t="s">
        <v>858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77</v>
      </c>
      <c r="B4333" s="103" t="s">
        <v>1093</v>
      </c>
      <c r="C4333" s="103" t="s">
        <v>857</v>
      </c>
      <c r="D4333" s="103">
        <v>8.0458295999999994</v>
      </c>
      <c r="E4333" s="103" t="s">
        <v>858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2</v>
      </c>
      <c r="B4334" s="103" t="s">
        <v>1078</v>
      </c>
      <c r="C4334" s="103" t="s">
        <v>857</v>
      </c>
      <c r="D4334" s="103">
        <v>8.0421399999999998</v>
      </c>
      <c r="E4334" s="103" t="s">
        <v>858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86</v>
      </c>
      <c r="B4335" s="103" t="s">
        <v>875</v>
      </c>
      <c r="C4335" s="103" t="s">
        <v>857</v>
      </c>
      <c r="D4335" s="103">
        <v>8.0340189800000008</v>
      </c>
      <c r="E4335" s="103" t="s">
        <v>858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1</v>
      </c>
      <c r="B4336" s="103" t="s">
        <v>1058</v>
      </c>
      <c r="C4336" s="103" t="s">
        <v>857</v>
      </c>
      <c r="D4336" s="103">
        <v>8.0112000000000005</v>
      </c>
      <c r="E4336" s="103" t="s">
        <v>858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4</v>
      </c>
      <c r="B4337" s="103" t="s">
        <v>1012</v>
      </c>
      <c r="C4337" s="103" t="s">
        <v>857</v>
      </c>
      <c r="D4337" s="112">
        <v>8</v>
      </c>
      <c r="E4337" s="103" t="s">
        <v>858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08</v>
      </c>
      <c r="B4338" s="103" t="s">
        <v>1039</v>
      </c>
      <c r="C4338" s="103" t="s">
        <v>857</v>
      </c>
      <c r="D4338" s="112">
        <v>8</v>
      </c>
      <c r="E4338" s="103" t="s">
        <v>858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69</v>
      </c>
      <c r="B4339" s="103" t="s">
        <v>977</v>
      </c>
      <c r="C4339" s="103" t="s">
        <v>857</v>
      </c>
      <c r="D4339" s="103">
        <v>7.9433466945599998</v>
      </c>
      <c r="E4339" s="103" t="s">
        <v>858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2</v>
      </c>
      <c r="B4340" s="103" t="s">
        <v>1069</v>
      </c>
      <c r="C4340" s="103" t="s">
        <v>857</v>
      </c>
      <c r="D4340" s="103">
        <v>7.93614</v>
      </c>
      <c r="E4340" s="103" t="s">
        <v>858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3</v>
      </c>
      <c r="B4341" s="103" t="s">
        <v>936</v>
      </c>
      <c r="C4341" s="103" t="s">
        <v>861</v>
      </c>
      <c r="D4341" s="103">
        <v>7.8963396494199998</v>
      </c>
      <c r="E4341" s="103" t="s">
        <v>467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1</v>
      </c>
      <c r="B4342" s="103" t="s">
        <v>964</v>
      </c>
      <c r="C4342" s="103" t="s">
        <v>857</v>
      </c>
      <c r="D4342" s="103">
        <v>7.7199685995487011</v>
      </c>
      <c r="E4342" s="103" t="s">
        <v>858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3</v>
      </c>
      <c r="B4343" s="103" t="s">
        <v>1001</v>
      </c>
      <c r="C4343" s="103" t="s">
        <v>857</v>
      </c>
      <c r="D4343" s="103">
        <v>7.7156331053800002</v>
      </c>
      <c r="E4343" s="103" t="s">
        <v>858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47</v>
      </c>
      <c r="B4344" s="103" t="s">
        <v>1081</v>
      </c>
      <c r="C4344" s="103" t="s">
        <v>857</v>
      </c>
      <c r="D4344" s="103">
        <v>7.6490799999999997</v>
      </c>
      <c r="E4344" s="103" t="s">
        <v>858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1</v>
      </c>
      <c r="B4345" s="103" t="s">
        <v>951</v>
      </c>
      <c r="C4345" s="103" t="s">
        <v>857</v>
      </c>
      <c r="D4345" s="103">
        <v>7.6450180049999998</v>
      </c>
      <c r="E4345" s="103" t="s">
        <v>858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2</v>
      </c>
      <c r="B4346" s="103" t="s">
        <v>1122</v>
      </c>
      <c r="C4346" s="103" t="s">
        <v>857</v>
      </c>
      <c r="D4346" s="103">
        <v>7.6109999999999998</v>
      </c>
      <c r="E4346" s="103" t="s">
        <v>858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1</v>
      </c>
      <c r="B4347" s="103" t="s">
        <v>1122</v>
      </c>
      <c r="C4347" s="103" t="s">
        <v>857</v>
      </c>
      <c r="D4347" s="103">
        <v>7.6</v>
      </c>
      <c r="E4347" s="103" t="s">
        <v>858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88</v>
      </c>
      <c r="B4348" s="103" t="s">
        <v>975</v>
      </c>
      <c r="C4348" s="103" t="s">
        <v>857</v>
      </c>
      <c r="D4348" s="103">
        <v>7.5476763962984004</v>
      </c>
      <c r="E4348" s="103" t="s">
        <v>858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57</v>
      </c>
      <c r="B4349" s="103" t="s">
        <v>954</v>
      </c>
      <c r="C4349" s="103" t="s">
        <v>896</v>
      </c>
      <c r="D4349" s="103">
        <v>7.5168521500000001</v>
      </c>
      <c r="E4349" s="103" t="s">
        <v>467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898</v>
      </c>
      <c r="B4350" s="103" t="s">
        <v>1063</v>
      </c>
      <c r="C4350" s="103" t="s">
        <v>857</v>
      </c>
      <c r="D4350" s="103">
        <v>7.5150700800000001</v>
      </c>
      <c r="E4350" s="103" t="s">
        <v>858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35</v>
      </c>
      <c r="B4351" s="103" t="s">
        <v>995</v>
      </c>
      <c r="C4351" s="103" t="s">
        <v>857</v>
      </c>
      <c r="D4351" s="103">
        <v>7.5015071714937998</v>
      </c>
      <c r="E4351" s="103" t="s">
        <v>858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1</v>
      </c>
      <c r="B4352" s="103" t="s">
        <v>975</v>
      </c>
      <c r="C4352" s="103" t="s">
        <v>857</v>
      </c>
      <c r="D4352" s="103">
        <v>7.2984382241178309</v>
      </c>
      <c r="E4352" s="103" t="s">
        <v>858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2</v>
      </c>
      <c r="B4353" s="103" t="s">
        <v>1090</v>
      </c>
      <c r="C4353" s="103" t="s">
        <v>857</v>
      </c>
      <c r="D4353" s="103">
        <v>7.1666580836390485</v>
      </c>
      <c r="E4353" s="103" t="s">
        <v>858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86</v>
      </c>
      <c r="B4354" s="103" t="s">
        <v>1080</v>
      </c>
      <c r="C4354" s="103" t="s">
        <v>857</v>
      </c>
      <c r="D4354" s="103">
        <v>7.1639999999999997</v>
      </c>
      <c r="E4354" s="103" t="s">
        <v>858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88</v>
      </c>
      <c r="B4355" s="103" t="s">
        <v>914</v>
      </c>
      <c r="C4355" s="103" t="s">
        <v>857</v>
      </c>
      <c r="D4355" s="103">
        <v>7.1083090000000002</v>
      </c>
      <c r="E4355" s="103" t="s">
        <v>858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46</v>
      </c>
      <c r="B4356" s="103" t="s">
        <v>1015</v>
      </c>
      <c r="C4356" s="103" t="s">
        <v>857</v>
      </c>
      <c r="D4356" s="111">
        <v>7.09</v>
      </c>
      <c r="E4356" s="103" t="s">
        <v>858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1</v>
      </c>
      <c r="B4357" s="103" t="s">
        <v>1056</v>
      </c>
      <c r="C4357" s="103" t="s">
        <v>857</v>
      </c>
      <c r="D4357" s="103">
        <v>7.0780000000000003</v>
      </c>
      <c r="E4357" s="103" t="s">
        <v>858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4</v>
      </c>
      <c r="B4358" s="103" t="s">
        <v>985</v>
      </c>
      <c r="C4358" s="103" t="s">
        <v>857</v>
      </c>
      <c r="D4358" s="103">
        <v>7.0663025404076913</v>
      </c>
      <c r="E4358" s="103" t="s">
        <v>858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58</v>
      </c>
      <c r="B4359" s="103" t="s">
        <v>1114</v>
      </c>
      <c r="C4359" s="103" t="s">
        <v>857</v>
      </c>
      <c r="D4359" s="103">
        <v>7.00195904</v>
      </c>
      <c r="E4359" s="103" t="s">
        <v>858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86</v>
      </c>
      <c r="B4360" s="103" t="s">
        <v>1179</v>
      </c>
      <c r="C4360" s="103" t="s">
        <v>857</v>
      </c>
      <c r="D4360" s="112">
        <v>7</v>
      </c>
      <c r="E4360" s="103" t="s">
        <v>858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68</v>
      </c>
      <c r="B4361" s="103" t="s">
        <v>1039</v>
      </c>
      <c r="C4361" s="103" t="s">
        <v>857</v>
      </c>
      <c r="D4361" s="112">
        <v>7</v>
      </c>
      <c r="E4361" s="103" t="s">
        <v>858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68</v>
      </c>
      <c r="B4362" s="103" t="s">
        <v>1068</v>
      </c>
      <c r="C4362" s="103" t="s">
        <v>857</v>
      </c>
      <c r="D4362" s="103">
        <v>6.8995362739198427</v>
      </c>
      <c r="E4362" s="103" t="s">
        <v>858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39</v>
      </c>
      <c r="B4363" s="103" t="s">
        <v>1068</v>
      </c>
      <c r="C4363" s="103" t="s">
        <v>857</v>
      </c>
      <c r="D4363" s="103">
        <v>6.8916440512008004</v>
      </c>
      <c r="E4363" s="103" t="s">
        <v>858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1</v>
      </c>
      <c r="B4364" s="103" t="s">
        <v>982</v>
      </c>
      <c r="C4364" s="103" t="s">
        <v>857</v>
      </c>
      <c r="D4364" s="103">
        <v>6.8896273936641146</v>
      </c>
      <c r="E4364" s="103" t="s">
        <v>858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3</v>
      </c>
      <c r="B4365" s="103" t="s">
        <v>1061</v>
      </c>
      <c r="C4365" s="103" t="s">
        <v>857</v>
      </c>
      <c r="D4365" s="111">
        <v>6.85</v>
      </c>
      <c r="E4365" s="103" t="s">
        <v>858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1</v>
      </c>
      <c r="B4366" s="103" t="s">
        <v>863</v>
      </c>
      <c r="C4366" s="103" t="s">
        <v>857</v>
      </c>
      <c r="D4366" s="103">
        <v>6.8</v>
      </c>
      <c r="E4366" s="103" t="s">
        <v>858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1</v>
      </c>
      <c r="B4367" s="103" t="s">
        <v>1165</v>
      </c>
      <c r="C4367" s="103" t="s">
        <v>857</v>
      </c>
      <c r="D4367" s="103">
        <v>6.8</v>
      </c>
      <c r="E4367" s="103" t="s">
        <v>858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1</v>
      </c>
      <c r="B4368" s="103" t="s">
        <v>975</v>
      </c>
      <c r="C4368" s="103" t="s">
        <v>857</v>
      </c>
      <c r="D4368" s="103">
        <v>6.7796320849134437</v>
      </c>
      <c r="E4368" s="103" t="s">
        <v>858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88</v>
      </c>
      <c r="B4369" s="103" t="s">
        <v>967</v>
      </c>
      <c r="C4369" s="103" t="s">
        <v>857</v>
      </c>
      <c r="D4369" s="103">
        <v>6.7416892373520003</v>
      </c>
      <c r="E4369" s="103" t="s">
        <v>858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0</v>
      </c>
      <c r="B4370" s="103" t="s">
        <v>1046</v>
      </c>
      <c r="C4370" s="103" t="s">
        <v>857</v>
      </c>
      <c r="D4370" s="103">
        <v>6.7290000000000001</v>
      </c>
      <c r="E4370" s="103" t="s">
        <v>858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3</v>
      </c>
      <c r="B4371" s="103" t="s">
        <v>1090</v>
      </c>
      <c r="C4371" s="103" t="s">
        <v>857</v>
      </c>
      <c r="D4371" s="103">
        <v>6.7109958328669164</v>
      </c>
      <c r="E4371" s="103" t="s">
        <v>858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35</v>
      </c>
      <c r="B4372" s="103" t="s">
        <v>1071</v>
      </c>
      <c r="D4372" s="103">
        <v>6.6673164211872962</v>
      </c>
      <c r="E4372" s="103" t="s">
        <v>467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08</v>
      </c>
      <c r="B4373" s="103" t="s">
        <v>879</v>
      </c>
      <c r="C4373" s="103" t="s">
        <v>857</v>
      </c>
      <c r="D4373" s="103">
        <v>6.6261999999999999</v>
      </c>
      <c r="E4373" s="103" t="s">
        <v>858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0</v>
      </c>
      <c r="B4374" s="103" t="s">
        <v>1120</v>
      </c>
      <c r="C4374" s="103" t="s">
        <v>857</v>
      </c>
      <c r="D4374" s="103">
        <v>6.6092443050999998</v>
      </c>
      <c r="E4374" s="103" t="s">
        <v>858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88</v>
      </c>
      <c r="B4375" s="103" t="s">
        <v>1144</v>
      </c>
      <c r="C4375" s="103" t="s">
        <v>857</v>
      </c>
      <c r="D4375" s="111">
        <v>6.56</v>
      </c>
      <c r="E4375" s="103" t="s">
        <v>858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4</v>
      </c>
      <c r="B4376" s="103" t="s">
        <v>1168</v>
      </c>
      <c r="C4376" s="103" t="s">
        <v>857</v>
      </c>
      <c r="D4376" s="103">
        <v>6.5387278650748613</v>
      </c>
      <c r="E4376" s="103" t="s">
        <v>858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1</v>
      </c>
      <c r="B4377" s="103" t="s">
        <v>1095</v>
      </c>
      <c r="C4377" s="103" t="s">
        <v>857</v>
      </c>
      <c r="D4377" s="103">
        <v>6.5097699999999996</v>
      </c>
      <c r="E4377" s="103" t="s">
        <v>858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66</v>
      </c>
      <c r="B4378" s="103" t="s">
        <v>1090</v>
      </c>
      <c r="C4378" s="103" t="s">
        <v>857</v>
      </c>
      <c r="D4378" s="103">
        <v>6.5017472670865608</v>
      </c>
      <c r="E4378" s="103" t="s">
        <v>858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59</v>
      </c>
      <c r="B4379" s="103" t="s">
        <v>1180</v>
      </c>
      <c r="C4379" s="103" t="s">
        <v>857</v>
      </c>
      <c r="D4379" s="103">
        <v>6.5</v>
      </c>
      <c r="E4379" s="103" t="s">
        <v>858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35</v>
      </c>
      <c r="B4380" s="103" t="s">
        <v>1095</v>
      </c>
      <c r="C4380" s="103" t="s">
        <v>857</v>
      </c>
      <c r="D4380" s="103">
        <v>6.4917435477768004</v>
      </c>
      <c r="E4380" s="103" t="s">
        <v>858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08</v>
      </c>
      <c r="B4381" s="103" t="s">
        <v>959</v>
      </c>
      <c r="C4381" s="103" t="s">
        <v>857</v>
      </c>
      <c r="D4381" s="103">
        <v>6.4757179132816871</v>
      </c>
      <c r="E4381" s="103" t="s">
        <v>858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68</v>
      </c>
      <c r="B4382" s="103" t="s">
        <v>1014</v>
      </c>
      <c r="C4382" s="103" t="s">
        <v>857</v>
      </c>
      <c r="D4382" s="103">
        <v>6.4519349422105998</v>
      </c>
      <c r="E4382" s="103" t="s">
        <v>858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46</v>
      </c>
      <c r="B4383" s="103" t="s">
        <v>1114</v>
      </c>
      <c r="C4383" s="103" t="s">
        <v>857</v>
      </c>
      <c r="D4383" s="103">
        <v>6.3892039273999996</v>
      </c>
      <c r="E4383" s="103" t="s">
        <v>858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69</v>
      </c>
      <c r="B4384" s="103" t="s">
        <v>948</v>
      </c>
      <c r="C4384" s="103" t="s">
        <v>896</v>
      </c>
      <c r="D4384" s="103">
        <v>6.3575537400000002</v>
      </c>
      <c r="E4384" s="103" t="s">
        <v>467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59</v>
      </c>
      <c r="B4385" s="103" t="s">
        <v>990</v>
      </c>
      <c r="C4385" s="103" t="s">
        <v>857</v>
      </c>
      <c r="D4385" s="103">
        <v>6.3159263788600004</v>
      </c>
      <c r="E4385" s="103" t="s">
        <v>858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4</v>
      </c>
      <c r="B4386" s="103" t="s">
        <v>1002</v>
      </c>
      <c r="C4386" s="103" t="s">
        <v>857</v>
      </c>
      <c r="D4386" s="103">
        <v>6.3143272000000001</v>
      </c>
      <c r="E4386" s="103" t="s">
        <v>858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2</v>
      </c>
      <c r="B4387" s="103" t="s">
        <v>864</v>
      </c>
      <c r="C4387" s="103" t="s">
        <v>857</v>
      </c>
      <c r="D4387" s="103">
        <v>6.293321138440624</v>
      </c>
      <c r="E4387" s="103" t="s">
        <v>858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58</v>
      </c>
      <c r="B4388" s="103" t="s">
        <v>1056</v>
      </c>
      <c r="C4388" s="103" t="s">
        <v>857</v>
      </c>
      <c r="D4388" s="103">
        <v>6.2480000000000002</v>
      </c>
      <c r="E4388" s="103" t="s">
        <v>858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1</v>
      </c>
      <c r="B4389" s="103" t="s">
        <v>1000</v>
      </c>
      <c r="C4389" s="103" t="s">
        <v>857</v>
      </c>
      <c r="D4389" s="103">
        <v>6.2317615200000001</v>
      </c>
      <c r="E4389" s="103" t="s">
        <v>858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3</v>
      </c>
      <c r="B4390" s="103" t="s">
        <v>1090</v>
      </c>
      <c r="C4390" s="103" t="s">
        <v>857</v>
      </c>
      <c r="D4390" s="103">
        <v>6.1720648875438204</v>
      </c>
      <c r="E4390" s="103" t="s">
        <v>858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1</v>
      </c>
      <c r="B4391" s="103" t="s">
        <v>978</v>
      </c>
      <c r="C4391" s="103" t="s">
        <v>857</v>
      </c>
      <c r="D4391" s="103">
        <v>6.1614800000000001</v>
      </c>
      <c r="E4391" s="103" t="s">
        <v>858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58</v>
      </c>
      <c r="B4392" s="103" t="s">
        <v>1088</v>
      </c>
      <c r="C4392" s="103" t="s">
        <v>857</v>
      </c>
      <c r="D4392" s="103">
        <v>6.101</v>
      </c>
      <c r="E4392" s="103" t="s">
        <v>858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35</v>
      </c>
      <c r="B4393" s="103" t="s">
        <v>975</v>
      </c>
      <c r="C4393" s="103" t="s">
        <v>857</v>
      </c>
      <c r="D4393" s="103">
        <v>6.0150169906777498</v>
      </c>
      <c r="E4393" s="103" t="s">
        <v>858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17</v>
      </c>
      <c r="B4394" s="103" t="s">
        <v>1165</v>
      </c>
      <c r="C4394" s="103" t="s">
        <v>857</v>
      </c>
      <c r="D4394" s="112">
        <v>6</v>
      </c>
      <c r="E4394" s="103" t="s">
        <v>858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46</v>
      </c>
      <c r="B4395" s="103" t="s">
        <v>951</v>
      </c>
      <c r="C4395" s="103" t="s">
        <v>857</v>
      </c>
      <c r="D4395" s="112">
        <v>6</v>
      </c>
      <c r="E4395" s="103" t="s">
        <v>858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4</v>
      </c>
      <c r="B4396" s="103" t="s">
        <v>944</v>
      </c>
      <c r="C4396" s="103" t="s">
        <v>896</v>
      </c>
      <c r="D4396" s="103">
        <v>5.9906734771504997</v>
      </c>
      <c r="E4396" s="103" t="s">
        <v>467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39</v>
      </c>
      <c r="B4397" s="103" t="s">
        <v>1036</v>
      </c>
      <c r="C4397" s="103" t="s">
        <v>857</v>
      </c>
      <c r="D4397" s="103">
        <v>5.9889999999999999</v>
      </c>
      <c r="E4397" s="103" t="s">
        <v>858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86</v>
      </c>
      <c r="B4398" s="103" t="s">
        <v>1156</v>
      </c>
      <c r="C4398" s="103" t="s">
        <v>857</v>
      </c>
      <c r="D4398" s="103">
        <v>5.9194599999999999</v>
      </c>
      <c r="E4398" s="103" t="s">
        <v>858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86</v>
      </c>
      <c r="B4399" s="103" t="s">
        <v>1014</v>
      </c>
      <c r="C4399" s="103" t="s">
        <v>857</v>
      </c>
      <c r="D4399" s="103">
        <v>5.9105883283789318</v>
      </c>
      <c r="E4399" s="103" t="s">
        <v>858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77</v>
      </c>
      <c r="B4400" s="103" t="s">
        <v>1095</v>
      </c>
      <c r="C4400" s="103" t="s">
        <v>857</v>
      </c>
      <c r="D4400" s="103">
        <v>5.8768158479999997</v>
      </c>
      <c r="E4400" s="103" t="s">
        <v>858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898</v>
      </c>
      <c r="B4401" s="103" t="s">
        <v>1101</v>
      </c>
      <c r="C4401" s="103" t="s">
        <v>857</v>
      </c>
      <c r="D4401" s="103">
        <v>5.8581603800000002</v>
      </c>
      <c r="E4401" s="103" t="s">
        <v>858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3</v>
      </c>
      <c r="B4402" s="103" t="s">
        <v>1005</v>
      </c>
      <c r="C4402" s="103" t="s">
        <v>857</v>
      </c>
      <c r="D4402" s="111">
        <v>5.83</v>
      </c>
      <c r="E4402" s="103" t="s">
        <v>858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3</v>
      </c>
      <c r="B4403" s="103" t="s">
        <v>1113</v>
      </c>
      <c r="C4403" s="103" t="s">
        <v>857</v>
      </c>
      <c r="D4403" s="103">
        <v>5.8110497525999998</v>
      </c>
      <c r="E4403" s="103" t="s">
        <v>858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25</v>
      </c>
      <c r="B4404" s="103" t="s">
        <v>1109</v>
      </c>
      <c r="C4404" s="103" t="s">
        <v>857</v>
      </c>
      <c r="D4404" s="103">
        <v>5.7703392930000001</v>
      </c>
      <c r="E4404" s="103" t="s">
        <v>858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86</v>
      </c>
      <c r="B4405" s="103" t="s">
        <v>1107</v>
      </c>
      <c r="C4405" s="103" t="s">
        <v>857</v>
      </c>
      <c r="D4405" s="111">
        <v>5.74</v>
      </c>
      <c r="E4405" s="103" t="s">
        <v>858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39</v>
      </c>
      <c r="B4406" s="103" t="s">
        <v>982</v>
      </c>
      <c r="C4406" s="103" t="s">
        <v>857</v>
      </c>
      <c r="D4406" s="103">
        <v>5.7247424312868</v>
      </c>
      <c r="E4406" s="103" t="s">
        <v>858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2</v>
      </c>
      <c r="B4407" s="103" t="s">
        <v>1071</v>
      </c>
      <c r="D4407" s="103">
        <v>5.7198357299011251</v>
      </c>
      <c r="E4407" s="103" t="s">
        <v>467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1</v>
      </c>
      <c r="B4408" s="103" t="s">
        <v>953</v>
      </c>
      <c r="C4408" s="103" t="s">
        <v>857</v>
      </c>
      <c r="D4408" s="103">
        <v>5.7102324869266958</v>
      </c>
      <c r="E4408" s="103" t="s">
        <v>858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4</v>
      </c>
      <c r="B4409" s="103" t="s">
        <v>984</v>
      </c>
      <c r="C4409" s="103" t="s">
        <v>857</v>
      </c>
      <c r="D4409" s="111">
        <v>5.67</v>
      </c>
      <c r="E4409" s="103" t="s">
        <v>858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3</v>
      </c>
      <c r="B4410" s="103" t="s">
        <v>952</v>
      </c>
      <c r="C4410" s="103" t="s">
        <v>857</v>
      </c>
      <c r="D4410" s="103">
        <v>5.6689999999999996</v>
      </c>
      <c r="E4410" s="103" t="s">
        <v>858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1</v>
      </c>
      <c r="B4411" s="103" t="s">
        <v>1127</v>
      </c>
      <c r="C4411" s="103" t="s">
        <v>857</v>
      </c>
      <c r="D4411" s="103">
        <v>5.6285990000000004</v>
      </c>
      <c r="E4411" s="103" t="s">
        <v>858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0</v>
      </c>
      <c r="B4412" s="103" t="s">
        <v>1023</v>
      </c>
      <c r="C4412" s="103" t="s">
        <v>857</v>
      </c>
      <c r="D4412" s="103">
        <v>5.612152</v>
      </c>
      <c r="E4412" s="103" t="s">
        <v>858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3</v>
      </c>
      <c r="B4413" s="103" t="s">
        <v>872</v>
      </c>
      <c r="C4413" s="103" t="s">
        <v>857</v>
      </c>
      <c r="D4413" s="103">
        <v>5.5579999999999998</v>
      </c>
      <c r="E4413" s="103" t="s">
        <v>858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86</v>
      </c>
      <c r="B4414" s="103" t="s">
        <v>959</v>
      </c>
      <c r="C4414" s="103" t="s">
        <v>857</v>
      </c>
      <c r="D4414" s="103">
        <v>5.5192382484899998</v>
      </c>
      <c r="E4414" s="103" t="s">
        <v>858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4</v>
      </c>
      <c r="B4415" s="103" t="s">
        <v>961</v>
      </c>
      <c r="C4415" s="103" t="s">
        <v>962</v>
      </c>
      <c r="D4415" s="103">
        <v>5.4876538400000001</v>
      </c>
      <c r="E4415" s="103" t="s">
        <v>858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58</v>
      </c>
      <c r="B4416" s="103" t="s">
        <v>1093</v>
      </c>
      <c r="C4416" s="103" t="s">
        <v>857</v>
      </c>
      <c r="D4416" s="103">
        <v>5.4859099999999996</v>
      </c>
      <c r="E4416" s="103" t="s">
        <v>858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0</v>
      </c>
      <c r="B4417" s="103" t="s">
        <v>1102</v>
      </c>
      <c r="C4417" s="103" t="s">
        <v>857</v>
      </c>
      <c r="D4417" s="103">
        <v>5.485452997866</v>
      </c>
      <c r="E4417" s="103" t="s">
        <v>858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4</v>
      </c>
      <c r="B4418" s="103" t="s">
        <v>887</v>
      </c>
      <c r="C4418" s="103" t="s">
        <v>857</v>
      </c>
      <c r="D4418" s="103">
        <v>5.4751859999999999</v>
      </c>
      <c r="E4418" s="103" t="s">
        <v>858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3</v>
      </c>
      <c r="B4419" s="103" t="s">
        <v>975</v>
      </c>
      <c r="C4419" s="103" t="s">
        <v>857</v>
      </c>
      <c r="D4419" s="103">
        <v>5.4651682504433214</v>
      </c>
      <c r="E4419" s="103" t="s">
        <v>858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3</v>
      </c>
      <c r="B4420" s="103" t="s">
        <v>1000</v>
      </c>
      <c r="C4420" s="103" t="s">
        <v>857</v>
      </c>
      <c r="D4420" s="111">
        <v>5.46</v>
      </c>
      <c r="E4420" s="103" t="s">
        <v>858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1</v>
      </c>
      <c r="B4421" s="103" t="s">
        <v>978</v>
      </c>
      <c r="C4421" s="103" t="s">
        <v>857</v>
      </c>
      <c r="D4421" s="111">
        <v>5.46</v>
      </c>
      <c r="E4421" s="103" t="s">
        <v>858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58</v>
      </c>
      <c r="B4422" s="103" t="s">
        <v>903</v>
      </c>
      <c r="C4422" s="103" t="s">
        <v>857</v>
      </c>
      <c r="D4422" s="103">
        <v>5.4219999999999997</v>
      </c>
      <c r="E4422" s="103" t="s">
        <v>858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1</v>
      </c>
      <c r="B4423" s="103" t="s">
        <v>1114</v>
      </c>
      <c r="C4423" s="103" t="s">
        <v>857</v>
      </c>
      <c r="D4423" s="103">
        <v>5.418317795495331</v>
      </c>
      <c r="E4423" s="103" t="s">
        <v>858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66</v>
      </c>
      <c r="B4424" s="103" t="s">
        <v>1067</v>
      </c>
      <c r="C4424" s="103" t="s">
        <v>857</v>
      </c>
      <c r="D4424" s="103">
        <v>5.4000008739307379</v>
      </c>
      <c r="E4424" s="103" t="s">
        <v>858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898</v>
      </c>
      <c r="B4425" s="103" t="s">
        <v>1066</v>
      </c>
      <c r="C4425" s="103" t="s">
        <v>857</v>
      </c>
      <c r="D4425" s="103">
        <v>5.3995181269567585</v>
      </c>
      <c r="E4425" s="103" t="s">
        <v>858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2</v>
      </c>
      <c r="B4426" s="103" t="s">
        <v>1097</v>
      </c>
      <c r="C4426" s="103" t="s">
        <v>857</v>
      </c>
      <c r="D4426" s="103">
        <v>5.3205</v>
      </c>
      <c r="E4426" s="103" t="s">
        <v>858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08</v>
      </c>
      <c r="B4427" s="103" t="s">
        <v>1102</v>
      </c>
      <c r="C4427" s="103" t="s">
        <v>857</v>
      </c>
      <c r="D4427" s="103">
        <v>5.3001569252843996</v>
      </c>
      <c r="E4427" s="103" t="s">
        <v>858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4</v>
      </c>
      <c r="B4428" s="103" t="s">
        <v>1076</v>
      </c>
      <c r="C4428" s="103" t="s">
        <v>857</v>
      </c>
      <c r="D4428" s="103">
        <v>5.2938678449852352</v>
      </c>
      <c r="E4428" s="103" t="s">
        <v>858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1</v>
      </c>
      <c r="B4429" s="103" t="s">
        <v>989</v>
      </c>
      <c r="C4429" s="103" t="s">
        <v>857</v>
      </c>
      <c r="D4429" s="103">
        <v>5.2797671560000001</v>
      </c>
      <c r="E4429" s="103" t="s">
        <v>858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1</v>
      </c>
      <c r="B4430" s="103" t="s">
        <v>1044</v>
      </c>
      <c r="C4430" s="103" t="s">
        <v>857</v>
      </c>
      <c r="D4430" s="103">
        <v>5.2512340000000002</v>
      </c>
      <c r="E4430" s="103" t="s">
        <v>858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4</v>
      </c>
      <c r="B4431" s="103" t="s">
        <v>1012</v>
      </c>
      <c r="C4431" s="103" t="s">
        <v>857</v>
      </c>
      <c r="D4431" s="103">
        <v>5.2282804737896003</v>
      </c>
      <c r="E4431" s="103" t="s">
        <v>858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3</v>
      </c>
      <c r="B4432" s="103" t="s">
        <v>1114</v>
      </c>
      <c r="C4432" s="103" t="s">
        <v>857</v>
      </c>
      <c r="D4432" s="103">
        <v>5.2010417278433616</v>
      </c>
      <c r="E4432" s="103" t="s">
        <v>858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57</v>
      </c>
      <c r="B4433" s="103" t="s">
        <v>910</v>
      </c>
      <c r="C4433" s="103" t="s">
        <v>857</v>
      </c>
      <c r="D4433" s="103">
        <v>5.2</v>
      </c>
      <c r="E4433" s="103" t="s">
        <v>858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86</v>
      </c>
      <c r="B4434" s="103" t="s">
        <v>1071</v>
      </c>
      <c r="D4434" s="103">
        <v>5.1790144706617358</v>
      </c>
      <c r="E4434" s="103" t="s">
        <v>467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898</v>
      </c>
      <c r="B4435" s="103" t="s">
        <v>1096</v>
      </c>
      <c r="C4435" s="103" t="s">
        <v>857</v>
      </c>
      <c r="D4435" s="103">
        <v>5.1520000000000001</v>
      </c>
      <c r="E4435" s="103" t="s">
        <v>858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08</v>
      </c>
      <c r="B4436" s="103" t="s">
        <v>1054</v>
      </c>
      <c r="C4436" s="103" t="s">
        <v>857</v>
      </c>
      <c r="D4436" s="103">
        <v>5.1501038517601998</v>
      </c>
      <c r="E4436" s="103" t="s">
        <v>858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39</v>
      </c>
      <c r="B4437" s="103" t="s">
        <v>965</v>
      </c>
      <c r="C4437" s="103" t="s">
        <v>857</v>
      </c>
      <c r="D4437" s="103">
        <v>5.1283763528654003</v>
      </c>
      <c r="E4437" s="103" t="s">
        <v>858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898</v>
      </c>
      <c r="B4438" s="103" t="s">
        <v>1181</v>
      </c>
      <c r="C4438" s="103" t="s">
        <v>857</v>
      </c>
      <c r="D4438" s="103">
        <v>5.1242000000000001</v>
      </c>
      <c r="E4438" s="103" t="s">
        <v>858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1</v>
      </c>
      <c r="B4439" s="103" t="s">
        <v>953</v>
      </c>
      <c r="C4439" s="103" t="s">
        <v>857</v>
      </c>
      <c r="D4439" s="103">
        <v>5.1150472963039997</v>
      </c>
      <c r="E4439" s="103" t="s">
        <v>858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3</v>
      </c>
      <c r="B4440" s="103" t="s">
        <v>964</v>
      </c>
      <c r="C4440" s="103" t="s">
        <v>857</v>
      </c>
      <c r="D4440" s="103">
        <v>5.1103382053418498</v>
      </c>
      <c r="E4440" s="103" t="s">
        <v>858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77</v>
      </c>
      <c r="B4441" s="103" t="s">
        <v>990</v>
      </c>
      <c r="C4441" s="103" t="s">
        <v>857</v>
      </c>
      <c r="D4441" s="103">
        <v>5.0783297007665844</v>
      </c>
      <c r="E4441" s="103" t="s">
        <v>858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1</v>
      </c>
      <c r="B4442" s="103" t="s">
        <v>1122</v>
      </c>
      <c r="C4442" s="103" t="s">
        <v>857</v>
      </c>
      <c r="D4442" s="103">
        <v>5.07578</v>
      </c>
      <c r="E4442" s="103" t="s">
        <v>858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86</v>
      </c>
      <c r="B4443" s="103" t="s">
        <v>1002</v>
      </c>
      <c r="C4443" s="103" t="s">
        <v>857</v>
      </c>
      <c r="D4443" s="103">
        <v>5.0735397549999997</v>
      </c>
      <c r="E4443" s="103" t="s">
        <v>858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4</v>
      </c>
      <c r="B4444" s="103" t="s">
        <v>1089</v>
      </c>
      <c r="C4444" s="103" t="s">
        <v>857</v>
      </c>
      <c r="D4444" s="103">
        <v>5.0544779758970702</v>
      </c>
      <c r="E4444" s="103" t="s">
        <v>858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39</v>
      </c>
      <c r="B4445" s="103" t="s">
        <v>1058</v>
      </c>
      <c r="C4445" s="103" t="s">
        <v>857</v>
      </c>
      <c r="D4445" s="103">
        <v>5.0434720000000004</v>
      </c>
      <c r="E4445" s="103" t="s">
        <v>858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2</v>
      </c>
      <c r="B4446" s="103" t="s">
        <v>1012</v>
      </c>
      <c r="C4446" s="103" t="s">
        <v>857</v>
      </c>
      <c r="D4446" s="103">
        <v>5.0143115839999997</v>
      </c>
      <c r="E4446" s="103" t="s">
        <v>858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85</v>
      </c>
      <c r="B4447" s="103" t="s">
        <v>918</v>
      </c>
      <c r="C4447" s="103" t="s">
        <v>857</v>
      </c>
      <c r="D4447" s="112">
        <v>5</v>
      </c>
      <c r="E4447" s="103" t="s">
        <v>858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59</v>
      </c>
      <c r="B4448" s="103" t="s">
        <v>1141</v>
      </c>
      <c r="C4448" s="103" t="s">
        <v>857</v>
      </c>
      <c r="D4448" s="112">
        <v>5</v>
      </c>
      <c r="E4448" s="103" t="s">
        <v>858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57</v>
      </c>
      <c r="B4449" s="103" t="s">
        <v>914</v>
      </c>
      <c r="C4449" s="103" t="s">
        <v>857</v>
      </c>
      <c r="D4449" s="112">
        <v>5</v>
      </c>
      <c r="E4449" s="103" t="s">
        <v>858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1</v>
      </c>
      <c r="B4450" s="103" t="s">
        <v>914</v>
      </c>
      <c r="C4450" s="103" t="s">
        <v>857</v>
      </c>
      <c r="D4450" s="112">
        <v>5</v>
      </c>
      <c r="E4450" s="103" t="s">
        <v>858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88</v>
      </c>
      <c r="B4451" s="103" t="s">
        <v>1086</v>
      </c>
      <c r="C4451" s="103" t="s">
        <v>857</v>
      </c>
      <c r="D4451" s="111">
        <v>4.96</v>
      </c>
      <c r="E4451" s="103" t="s">
        <v>858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88</v>
      </c>
      <c r="B4452" s="103" t="s">
        <v>1130</v>
      </c>
      <c r="C4452" s="103" t="s">
        <v>857</v>
      </c>
      <c r="D4452" s="111">
        <v>4.96</v>
      </c>
      <c r="E4452" s="103" t="s">
        <v>858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898</v>
      </c>
      <c r="B4453" s="103" t="s">
        <v>1179</v>
      </c>
      <c r="C4453" s="103" t="s">
        <v>857</v>
      </c>
      <c r="D4453" s="103">
        <v>4.8749000000000002</v>
      </c>
      <c r="E4453" s="103" t="s">
        <v>858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1</v>
      </c>
      <c r="B4454" s="103" t="s">
        <v>1036</v>
      </c>
      <c r="C4454" s="103" t="s">
        <v>857</v>
      </c>
      <c r="D4454" s="103">
        <v>4.8602774999999996</v>
      </c>
      <c r="E4454" s="103" t="s">
        <v>858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0</v>
      </c>
      <c r="B4455" s="103" t="s">
        <v>1034</v>
      </c>
      <c r="C4455" s="103" t="s">
        <v>857</v>
      </c>
      <c r="D4455" s="103">
        <v>4.8071288248477577</v>
      </c>
      <c r="E4455" s="103" t="s">
        <v>858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1</v>
      </c>
      <c r="B4456" s="103" t="s">
        <v>952</v>
      </c>
      <c r="C4456" s="103" t="s">
        <v>857</v>
      </c>
      <c r="D4456" s="103">
        <v>4.8</v>
      </c>
      <c r="E4456" s="103" t="s">
        <v>858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77</v>
      </c>
      <c r="B4457" s="103" t="s">
        <v>1150</v>
      </c>
      <c r="C4457" s="103" t="s">
        <v>857</v>
      </c>
      <c r="D4457" s="103">
        <v>4.8</v>
      </c>
      <c r="E4457" s="103" t="s">
        <v>858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58</v>
      </c>
      <c r="B4458" s="103" t="s">
        <v>1015</v>
      </c>
      <c r="C4458" s="103" t="s">
        <v>857</v>
      </c>
      <c r="D4458" s="103">
        <v>4.7809999999999997</v>
      </c>
      <c r="E4458" s="103" t="s">
        <v>858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59</v>
      </c>
      <c r="B4459" s="103" t="s">
        <v>1135</v>
      </c>
      <c r="C4459" s="103" t="s">
        <v>857</v>
      </c>
      <c r="D4459" s="111">
        <v>4.74</v>
      </c>
      <c r="E4459" s="103" t="s">
        <v>858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0</v>
      </c>
      <c r="B4460" s="103" t="s">
        <v>948</v>
      </c>
      <c r="C4460" s="103" t="s">
        <v>896</v>
      </c>
      <c r="D4460" s="103">
        <v>4.7335269999999996</v>
      </c>
      <c r="E4460" s="103" t="s">
        <v>467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46</v>
      </c>
      <c r="B4461" s="103" t="s">
        <v>1068</v>
      </c>
      <c r="C4461" s="103" t="s">
        <v>857</v>
      </c>
      <c r="D4461" s="103">
        <v>4.7232346837000003</v>
      </c>
      <c r="E4461" s="103" t="s">
        <v>858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46</v>
      </c>
      <c r="B4462" s="103" t="s">
        <v>1093</v>
      </c>
      <c r="C4462" s="103" t="s">
        <v>857</v>
      </c>
      <c r="D4462" s="103">
        <v>4.706798</v>
      </c>
      <c r="E4462" s="103" t="s">
        <v>858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0</v>
      </c>
      <c r="B4463" s="103" t="s">
        <v>1126</v>
      </c>
      <c r="C4463" s="103" t="s">
        <v>857</v>
      </c>
      <c r="D4463" s="103">
        <v>4.6980469999999999</v>
      </c>
      <c r="E4463" s="103" t="s">
        <v>858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69</v>
      </c>
      <c r="B4464" s="103" t="s">
        <v>954</v>
      </c>
      <c r="C4464" s="103" t="s">
        <v>896</v>
      </c>
      <c r="D4464" s="103">
        <v>4.6622061009999998</v>
      </c>
      <c r="E4464" s="103" t="s">
        <v>467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1</v>
      </c>
      <c r="B4465" s="103" t="s">
        <v>1122</v>
      </c>
      <c r="C4465" s="103" t="s">
        <v>857</v>
      </c>
      <c r="D4465" s="103">
        <v>4.6534700000000004</v>
      </c>
      <c r="E4465" s="103" t="s">
        <v>858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68</v>
      </c>
      <c r="B4466" s="103" t="s">
        <v>1006</v>
      </c>
      <c r="C4466" s="103" t="s">
        <v>857</v>
      </c>
      <c r="D4466" s="111">
        <v>4.6399999999999997</v>
      </c>
      <c r="E4466" s="103" t="s">
        <v>858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1</v>
      </c>
      <c r="B4467" s="103" t="s">
        <v>1047</v>
      </c>
      <c r="C4467" s="103" t="s">
        <v>857</v>
      </c>
      <c r="D4467" s="103">
        <v>4.6010632662799997</v>
      </c>
      <c r="E4467" s="103" t="s">
        <v>858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0</v>
      </c>
      <c r="B4468" s="103" t="s">
        <v>1050</v>
      </c>
      <c r="C4468" s="103" t="s">
        <v>857</v>
      </c>
      <c r="D4468" s="103">
        <v>4.5999999999999996</v>
      </c>
      <c r="E4468" s="103" t="s">
        <v>858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1</v>
      </c>
      <c r="B4469" s="103" t="s">
        <v>1084</v>
      </c>
      <c r="C4469" s="103" t="s">
        <v>857</v>
      </c>
      <c r="D4469" s="111">
        <v>4.58</v>
      </c>
      <c r="E4469" s="103" t="s">
        <v>858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25</v>
      </c>
      <c r="B4470" s="103" t="s">
        <v>1118</v>
      </c>
      <c r="C4470" s="103" t="s">
        <v>857</v>
      </c>
      <c r="D4470" s="103">
        <v>4.4708810000000003</v>
      </c>
      <c r="E4470" s="103" t="s">
        <v>858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85</v>
      </c>
      <c r="B4471" s="103" t="s">
        <v>1001</v>
      </c>
      <c r="C4471" s="103" t="s">
        <v>857</v>
      </c>
      <c r="D4471" s="103">
        <v>4.4388680000000003</v>
      </c>
      <c r="E4471" s="103" t="s">
        <v>858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1</v>
      </c>
      <c r="B4472" s="103" t="s">
        <v>1000</v>
      </c>
      <c r="C4472" s="103" t="s">
        <v>857</v>
      </c>
      <c r="D4472" s="103">
        <v>4.4092064300000002</v>
      </c>
      <c r="E4472" s="103" t="s">
        <v>858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3</v>
      </c>
      <c r="B4473" s="103" t="s">
        <v>982</v>
      </c>
      <c r="C4473" s="103" t="s">
        <v>857</v>
      </c>
      <c r="D4473" s="103">
        <v>4.4062506274690607</v>
      </c>
      <c r="E4473" s="103" t="s">
        <v>858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4</v>
      </c>
      <c r="B4474" s="103" t="s">
        <v>974</v>
      </c>
      <c r="C4474" s="103" t="s">
        <v>857</v>
      </c>
      <c r="D4474" s="103">
        <v>4.3807380599999997</v>
      </c>
      <c r="E4474" s="103" t="s">
        <v>858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86</v>
      </c>
      <c r="B4475" s="103" t="s">
        <v>1026</v>
      </c>
      <c r="C4475" s="103" t="s">
        <v>857</v>
      </c>
      <c r="D4475" s="111">
        <v>4.38</v>
      </c>
      <c r="E4475" s="103" t="s">
        <v>858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47</v>
      </c>
      <c r="B4476" s="103" t="s">
        <v>959</v>
      </c>
      <c r="C4476" s="103" t="s">
        <v>857</v>
      </c>
      <c r="D4476" s="103">
        <v>4.3608950359999996</v>
      </c>
      <c r="E4476" s="103" t="s">
        <v>858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3</v>
      </c>
      <c r="B4477" s="103" t="s">
        <v>1049</v>
      </c>
      <c r="C4477" s="103" t="s">
        <v>857</v>
      </c>
      <c r="D4477" s="103">
        <v>4.3509099999999998</v>
      </c>
      <c r="E4477" s="103" t="s">
        <v>858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1</v>
      </c>
      <c r="B4478" s="103" t="s">
        <v>965</v>
      </c>
      <c r="C4478" s="103" t="s">
        <v>857</v>
      </c>
      <c r="D4478" s="103">
        <v>4.329154749643636</v>
      </c>
      <c r="E4478" s="103" t="s">
        <v>858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77</v>
      </c>
      <c r="B4479" s="103" t="s">
        <v>1028</v>
      </c>
      <c r="C4479" s="103" t="s">
        <v>857</v>
      </c>
      <c r="D4479" s="103">
        <v>4.3191189999999997</v>
      </c>
      <c r="E4479" s="103" t="s">
        <v>858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39</v>
      </c>
      <c r="B4480" s="103" t="s">
        <v>990</v>
      </c>
      <c r="C4480" s="103" t="s">
        <v>857</v>
      </c>
      <c r="D4480" s="103">
        <v>4.3112767452409448</v>
      </c>
      <c r="E4480" s="103" t="s">
        <v>858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898</v>
      </c>
      <c r="B4481" s="103" t="s">
        <v>1111</v>
      </c>
      <c r="C4481" s="103" t="s">
        <v>857</v>
      </c>
      <c r="D4481" s="103">
        <v>4.3019999999999996</v>
      </c>
      <c r="E4481" s="103" t="s">
        <v>858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59</v>
      </c>
      <c r="B4482" s="103" t="s">
        <v>982</v>
      </c>
      <c r="C4482" s="103" t="s">
        <v>857</v>
      </c>
      <c r="D4482" s="103">
        <v>4.2997191082266051</v>
      </c>
      <c r="E4482" s="103" t="s">
        <v>858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4</v>
      </c>
      <c r="B4483" s="103" t="s">
        <v>1122</v>
      </c>
      <c r="C4483" s="103" t="s">
        <v>857</v>
      </c>
      <c r="D4483" s="103">
        <v>4.2837300000000003</v>
      </c>
      <c r="E4483" s="103" t="s">
        <v>858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68</v>
      </c>
      <c r="B4484" s="103" t="s">
        <v>1112</v>
      </c>
      <c r="C4484" s="103" t="s">
        <v>857</v>
      </c>
      <c r="D4484" s="103">
        <v>4.2</v>
      </c>
      <c r="E4484" s="103" t="s">
        <v>858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86</v>
      </c>
      <c r="B4485" s="103" t="s">
        <v>1056</v>
      </c>
      <c r="C4485" s="103" t="s">
        <v>857</v>
      </c>
      <c r="D4485" s="103">
        <v>4.1712186999999998</v>
      </c>
      <c r="E4485" s="103" t="s">
        <v>858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69</v>
      </c>
      <c r="B4486" s="103" t="s">
        <v>1090</v>
      </c>
      <c r="C4486" s="103" t="s">
        <v>857</v>
      </c>
      <c r="D4486" s="103">
        <v>4.1579370000000004</v>
      </c>
      <c r="E4486" s="103" t="s">
        <v>858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2</v>
      </c>
      <c r="B4487" s="103" t="s">
        <v>1006</v>
      </c>
      <c r="C4487" s="103" t="s">
        <v>857</v>
      </c>
      <c r="D4487" s="111">
        <v>4.13</v>
      </c>
      <c r="E4487" s="103" t="s">
        <v>858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1</v>
      </c>
      <c r="B4488" s="103" t="s">
        <v>973</v>
      </c>
      <c r="D4488" s="103">
        <v>4.1099388006000002</v>
      </c>
      <c r="E4488" s="103" t="s">
        <v>467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3</v>
      </c>
      <c r="B4489" s="103" t="s">
        <v>985</v>
      </c>
      <c r="C4489" s="103" t="s">
        <v>857</v>
      </c>
      <c r="D4489" s="103">
        <v>4.1057964872000001</v>
      </c>
      <c r="E4489" s="103" t="s">
        <v>858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77</v>
      </c>
      <c r="B4490" s="103" t="s">
        <v>1119</v>
      </c>
      <c r="C4490" s="103" t="s">
        <v>857</v>
      </c>
      <c r="D4490" s="103">
        <v>4.1021059639999997</v>
      </c>
      <c r="E4490" s="103" t="s">
        <v>858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0</v>
      </c>
      <c r="B4491" s="103" t="s">
        <v>1120</v>
      </c>
      <c r="C4491" s="103" t="s">
        <v>857</v>
      </c>
      <c r="D4491" s="103">
        <v>4.0963417523387298</v>
      </c>
      <c r="E4491" s="103" t="s">
        <v>858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2</v>
      </c>
      <c r="B4492" s="103" t="s">
        <v>953</v>
      </c>
      <c r="C4492" s="103" t="s">
        <v>857</v>
      </c>
      <c r="D4492" s="103">
        <v>4.0950460187499029</v>
      </c>
      <c r="E4492" s="103" t="s">
        <v>858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1</v>
      </c>
      <c r="B4493" s="103" t="s">
        <v>856</v>
      </c>
      <c r="C4493" s="103" t="s">
        <v>857</v>
      </c>
      <c r="D4493" s="112">
        <v>4</v>
      </c>
      <c r="E4493" s="103" t="s">
        <v>858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08</v>
      </c>
      <c r="B4494" s="103" t="s">
        <v>981</v>
      </c>
      <c r="C4494" s="103" t="s">
        <v>857</v>
      </c>
      <c r="D4494" s="103">
        <v>3.9972240459999999</v>
      </c>
      <c r="E4494" s="103" t="s">
        <v>858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0</v>
      </c>
      <c r="B4495" s="103" t="s">
        <v>985</v>
      </c>
      <c r="C4495" s="103" t="s">
        <v>857</v>
      </c>
      <c r="D4495" s="103">
        <v>3.9965959999999998</v>
      </c>
      <c r="E4495" s="103" t="s">
        <v>858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1</v>
      </c>
      <c r="B4496" s="103" t="s">
        <v>1037</v>
      </c>
      <c r="C4496" s="103" t="s">
        <v>861</v>
      </c>
      <c r="D4496" s="103">
        <v>3.9964653029999999</v>
      </c>
      <c r="E4496" s="103" t="s">
        <v>467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35</v>
      </c>
      <c r="B4497" s="103" t="s">
        <v>1034</v>
      </c>
      <c r="C4497" s="103" t="s">
        <v>857</v>
      </c>
      <c r="D4497" s="103">
        <v>3.9793790751775999</v>
      </c>
      <c r="E4497" s="103" t="s">
        <v>858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4</v>
      </c>
      <c r="B4498" s="103" t="s">
        <v>982</v>
      </c>
      <c r="C4498" s="103" t="s">
        <v>857</v>
      </c>
      <c r="D4498" s="103">
        <v>3.9772026682359001</v>
      </c>
      <c r="E4498" s="103" t="s">
        <v>858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86</v>
      </c>
      <c r="B4499" s="103" t="s">
        <v>864</v>
      </c>
      <c r="C4499" s="103" t="s">
        <v>857</v>
      </c>
      <c r="D4499" s="103">
        <v>3.9590757000000001</v>
      </c>
      <c r="E4499" s="103" t="s">
        <v>858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1</v>
      </c>
      <c r="B4500" s="103" t="s">
        <v>976</v>
      </c>
      <c r="C4500" s="103" t="s">
        <v>857</v>
      </c>
      <c r="D4500" s="103">
        <v>3.948854213735657</v>
      </c>
      <c r="E4500" s="103" t="s">
        <v>858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69</v>
      </c>
      <c r="B4501" s="103" t="s">
        <v>1107</v>
      </c>
      <c r="C4501" s="103" t="s">
        <v>857</v>
      </c>
      <c r="D4501" s="103">
        <v>3.9422511485396874</v>
      </c>
      <c r="E4501" s="103" t="s">
        <v>858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4</v>
      </c>
      <c r="B4502" s="103" t="s">
        <v>937</v>
      </c>
      <c r="C4502" s="103" t="s">
        <v>857</v>
      </c>
      <c r="D4502" s="103">
        <v>3.9354911499999998</v>
      </c>
      <c r="E4502" s="103" t="s">
        <v>858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88</v>
      </c>
      <c r="B4503" s="103" t="s">
        <v>872</v>
      </c>
      <c r="C4503" s="103" t="s">
        <v>857</v>
      </c>
      <c r="D4503" s="103">
        <v>3.9256146799999998</v>
      </c>
      <c r="E4503" s="103" t="s">
        <v>858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17</v>
      </c>
      <c r="B4504" s="103" t="s">
        <v>1119</v>
      </c>
      <c r="C4504" s="103" t="s">
        <v>857</v>
      </c>
      <c r="D4504" s="103">
        <v>3.8223623999999998</v>
      </c>
      <c r="E4504" s="103" t="s">
        <v>858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85</v>
      </c>
      <c r="B4505" s="103" t="s">
        <v>1056</v>
      </c>
      <c r="C4505" s="103" t="s">
        <v>857</v>
      </c>
      <c r="D4505" s="103">
        <v>3.8050000000000002</v>
      </c>
      <c r="E4505" s="103" t="s">
        <v>858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57</v>
      </c>
      <c r="B4506" s="103" t="s">
        <v>878</v>
      </c>
      <c r="C4506" s="103" t="s">
        <v>857</v>
      </c>
      <c r="D4506" s="103">
        <v>3.8</v>
      </c>
      <c r="E4506" s="103" t="s">
        <v>858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4</v>
      </c>
      <c r="B4507" s="103" t="s">
        <v>916</v>
      </c>
      <c r="C4507" s="103" t="s">
        <v>857</v>
      </c>
      <c r="D4507" s="103">
        <v>3.8</v>
      </c>
      <c r="E4507" s="103" t="s">
        <v>858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58</v>
      </c>
      <c r="B4508" s="103" t="s">
        <v>1181</v>
      </c>
      <c r="C4508" s="103" t="s">
        <v>857</v>
      </c>
      <c r="D4508" s="103">
        <v>3.7850000000000001</v>
      </c>
      <c r="E4508" s="103" t="s">
        <v>858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1</v>
      </c>
      <c r="B4509" s="103" t="s">
        <v>982</v>
      </c>
      <c r="C4509" s="103" t="s">
        <v>857</v>
      </c>
      <c r="D4509" s="103">
        <v>3.77614415636</v>
      </c>
      <c r="E4509" s="103" t="s">
        <v>858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08</v>
      </c>
      <c r="B4510" s="103" t="s">
        <v>953</v>
      </c>
      <c r="C4510" s="103" t="s">
        <v>857</v>
      </c>
      <c r="D4510" s="103">
        <v>3.771545922142467</v>
      </c>
      <c r="E4510" s="103" t="s">
        <v>858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1</v>
      </c>
      <c r="B4511" s="103" t="s">
        <v>1067</v>
      </c>
      <c r="C4511" s="103" t="s">
        <v>857</v>
      </c>
      <c r="D4511" s="103">
        <v>3.7387798397202441</v>
      </c>
      <c r="E4511" s="103" t="s">
        <v>858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86</v>
      </c>
      <c r="B4512" s="103" t="s">
        <v>937</v>
      </c>
      <c r="C4512" s="103" t="s">
        <v>857</v>
      </c>
      <c r="D4512" s="103">
        <v>3.7320000000000002</v>
      </c>
      <c r="E4512" s="103" t="s">
        <v>858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4</v>
      </c>
      <c r="B4513" s="103" t="s">
        <v>964</v>
      </c>
      <c r="C4513" s="103" t="s">
        <v>857</v>
      </c>
      <c r="D4513" s="103">
        <v>3.7111655229178</v>
      </c>
      <c r="E4513" s="103" t="s">
        <v>858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69</v>
      </c>
      <c r="B4514" s="103" t="s">
        <v>1066</v>
      </c>
      <c r="C4514" s="103" t="s">
        <v>857</v>
      </c>
      <c r="D4514" s="103">
        <v>3.7041081677264898</v>
      </c>
      <c r="E4514" s="103" t="s">
        <v>858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25</v>
      </c>
      <c r="B4515" s="103" t="s">
        <v>1091</v>
      </c>
      <c r="C4515" s="103" t="s">
        <v>857</v>
      </c>
      <c r="D4515" s="103">
        <v>3.7</v>
      </c>
      <c r="E4515" s="103" t="s">
        <v>858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1</v>
      </c>
      <c r="B4516" s="103" t="s">
        <v>1071</v>
      </c>
      <c r="D4516" s="103">
        <v>3.6790220027329998</v>
      </c>
      <c r="E4516" s="103" t="s">
        <v>467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3</v>
      </c>
      <c r="B4517" s="103" t="s">
        <v>1030</v>
      </c>
      <c r="C4517" s="103" t="s">
        <v>857</v>
      </c>
      <c r="D4517" s="103">
        <v>3.6669999999999998</v>
      </c>
      <c r="E4517" s="103" t="s">
        <v>858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4</v>
      </c>
      <c r="B4518" s="103" t="s">
        <v>913</v>
      </c>
      <c r="C4518" s="103" t="s">
        <v>857</v>
      </c>
      <c r="D4518" s="103">
        <v>3.6454979999999999</v>
      </c>
      <c r="E4518" s="103" t="s">
        <v>858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86</v>
      </c>
      <c r="B4519" s="103" t="s">
        <v>1028</v>
      </c>
      <c r="C4519" s="103" t="s">
        <v>857</v>
      </c>
      <c r="D4519" s="111">
        <v>3.64</v>
      </c>
      <c r="E4519" s="103" t="s">
        <v>858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59</v>
      </c>
      <c r="B4520" s="103" t="s">
        <v>1064</v>
      </c>
      <c r="C4520" s="103" t="s">
        <v>857</v>
      </c>
      <c r="D4520" s="103">
        <v>3.61411227966</v>
      </c>
      <c r="E4520" s="103" t="s">
        <v>858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1</v>
      </c>
      <c r="B4521" s="103" t="s">
        <v>916</v>
      </c>
      <c r="C4521" s="103" t="s">
        <v>857</v>
      </c>
      <c r="D4521" s="103">
        <v>3.6</v>
      </c>
      <c r="E4521" s="103" t="s">
        <v>858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898</v>
      </c>
      <c r="B4522" s="103" t="s">
        <v>1124</v>
      </c>
      <c r="C4522" s="103" t="s">
        <v>857</v>
      </c>
      <c r="D4522" s="111">
        <v>3.58</v>
      </c>
      <c r="E4522" s="103" t="s">
        <v>858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39</v>
      </c>
      <c r="B4523" s="103" t="s">
        <v>1182</v>
      </c>
      <c r="C4523" s="103" t="s">
        <v>857</v>
      </c>
      <c r="D4523" s="103">
        <v>3.5677866859999998</v>
      </c>
      <c r="E4523" s="103" t="s">
        <v>858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35</v>
      </c>
      <c r="B4524" s="103" t="s">
        <v>1022</v>
      </c>
      <c r="C4524" s="103" t="s">
        <v>857</v>
      </c>
      <c r="D4524" s="103">
        <v>3.56352</v>
      </c>
      <c r="E4524" s="103" t="s">
        <v>858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68</v>
      </c>
      <c r="B4525" s="103" t="s">
        <v>992</v>
      </c>
      <c r="C4525" s="103" t="s">
        <v>857</v>
      </c>
      <c r="D4525" s="103">
        <v>3.5421010536333002</v>
      </c>
      <c r="E4525" s="103" t="s">
        <v>858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88</v>
      </c>
      <c r="B4526" s="103" t="s">
        <v>1036</v>
      </c>
      <c r="C4526" s="103" t="s">
        <v>857</v>
      </c>
      <c r="D4526" s="103">
        <v>3.476822904</v>
      </c>
      <c r="E4526" s="103" t="s">
        <v>858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4</v>
      </c>
      <c r="B4527" s="103" t="s">
        <v>1030</v>
      </c>
      <c r="C4527" s="103" t="s">
        <v>857</v>
      </c>
      <c r="D4527" s="103">
        <v>3.4752200000000002</v>
      </c>
      <c r="E4527" s="103" t="s">
        <v>858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1</v>
      </c>
      <c r="B4528" s="103" t="s">
        <v>1119</v>
      </c>
      <c r="C4528" s="103" t="s">
        <v>857</v>
      </c>
      <c r="D4528" s="103">
        <v>3.4447999999999999</v>
      </c>
      <c r="E4528" s="103" t="s">
        <v>858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25</v>
      </c>
      <c r="B4529" s="103" t="s">
        <v>1068</v>
      </c>
      <c r="C4529" s="103" t="s">
        <v>857</v>
      </c>
      <c r="D4529" s="103">
        <v>3.4342916348000001</v>
      </c>
      <c r="E4529" s="103" t="s">
        <v>858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3</v>
      </c>
      <c r="B4530" s="103" t="s">
        <v>1071</v>
      </c>
      <c r="D4530" s="103">
        <v>3.4339975584225542</v>
      </c>
      <c r="E4530" s="103" t="s">
        <v>467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4</v>
      </c>
      <c r="B4531" s="103" t="s">
        <v>944</v>
      </c>
      <c r="C4531" s="103" t="s">
        <v>896</v>
      </c>
      <c r="D4531" s="103">
        <v>3.4097821026499999</v>
      </c>
      <c r="E4531" s="103" t="s">
        <v>467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1</v>
      </c>
      <c r="B4532" s="103" t="s">
        <v>1157</v>
      </c>
      <c r="C4532" s="103" t="s">
        <v>857</v>
      </c>
      <c r="D4532" s="103">
        <v>3.4</v>
      </c>
      <c r="E4532" s="103" t="s">
        <v>858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1</v>
      </c>
      <c r="B4533" s="103" t="s">
        <v>1022</v>
      </c>
      <c r="C4533" s="103" t="s">
        <v>857</v>
      </c>
      <c r="D4533" s="103">
        <v>3.4</v>
      </c>
      <c r="E4533" s="103" t="s">
        <v>858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1</v>
      </c>
      <c r="B4534" s="103" t="s">
        <v>1133</v>
      </c>
      <c r="C4534" s="103" t="s">
        <v>857</v>
      </c>
      <c r="D4534" s="103">
        <v>3.4</v>
      </c>
      <c r="E4534" s="103" t="s">
        <v>858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4</v>
      </c>
      <c r="B4535" s="103" t="s">
        <v>1110</v>
      </c>
      <c r="C4535" s="103" t="s">
        <v>857</v>
      </c>
      <c r="D4535" s="103">
        <v>3.4</v>
      </c>
      <c r="E4535" s="103" t="s">
        <v>858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1</v>
      </c>
      <c r="B4536" s="103" t="s">
        <v>1070</v>
      </c>
      <c r="C4536" s="103" t="s">
        <v>857</v>
      </c>
      <c r="D4536" s="103">
        <v>3.4</v>
      </c>
      <c r="E4536" s="103" t="s">
        <v>858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47</v>
      </c>
      <c r="B4537" s="103" t="s">
        <v>1001</v>
      </c>
      <c r="C4537" s="103" t="s">
        <v>857</v>
      </c>
      <c r="D4537" s="103">
        <v>3.3681603999999998</v>
      </c>
      <c r="E4537" s="103" t="s">
        <v>858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4</v>
      </c>
      <c r="B4538" s="103" t="s">
        <v>1126</v>
      </c>
      <c r="C4538" s="103" t="s">
        <v>857</v>
      </c>
      <c r="D4538" s="103">
        <v>3.3508440640144945</v>
      </c>
      <c r="E4538" s="103" t="s">
        <v>858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88</v>
      </c>
      <c r="B4539" s="103" t="s">
        <v>976</v>
      </c>
      <c r="C4539" s="103" t="s">
        <v>857</v>
      </c>
      <c r="D4539" s="103">
        <v>3.3143364219452001</v>
      </c>
      <c r="E4539" s="103" t="s">
        <v>858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25</v>
      </c>
      <c r="B4540" s="103" t="s">
        <v>927</v>
      </c>
      <c r="C4540" s="103" t="s">
        <v>857</v>
      </c>
      <c r="D4540" s="103">
        <v>3.3</v>
      </c>
      <c r="E4540" s="103" t="s">
        <v>858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4</v>
      </c>
      <c r="B4541" s="103" t="s">
        <v>1120</v>
      </c>
      <c r="C4541" s="103" t="s">
        <v>857</v>
      </c>
      <c r="D4541" s="103">
        <v>3.243376</v>
      </c>
      <c r="E4541" s="103" t="s">
        <v>858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47</v>
      </c>
      <c r="B4542" s="103" t="s">
        <v>1018</v>
      </c>
      <c r="C4542" s="103" t="s">
        <v>857</v>
      </c>
      <c r="D4542" s="103">
        <v>3.2176999999999998</v>
      </c>
      <c r="E4542" s="103" t="s">
        <v>858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4</v>
      </c>
      <c r="B4543" s="103" t="s">
        <v>976</v>
      </c>
      <c r="C4543" s="103" t="s">
        <v>857</v>
      </c>
      <c r="D4543" s="103">
        <v>3.1825180344000001</v>
      </c>
      <c r="E4543" s="103" t="s">
        <v>858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4</v>
      </c>
      <c r="B4544" s="103" t="s">
        <v>1064</v>
      </c>
      <c r="C4544" s="103" t="s">
        <v>857</v>
      </c>
      <c r="D4544" s="103">
        <v>3.1772133359945758</v>
      </c>
      <c r="E4544" s="103" t="s">
        <v>858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1</v>
      </c>
      <c r="B4545" s="103" t="s">
        <v>879</v>
      </c>
      <c r="C4545" s="103" t="s">
        <v>857</v>
      </c>
      <c r="D4545" s="103">
        <v>3.1391936999999999</v>
      </c>
      <c r="E4545" s="103" t="s">
        <v>858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46</v>
      </c>
      <c r="B4546" s="103" t="s">
        <v>1022</v>
      </c>
      <c r="C4546" s="103" t="s">
        <v>857</v>
      </c>
      <c r="D4546" s="103">
        <v>3.1257999999999999</v>
      </c>
      <c r="E4546" s="103" t="s">
        <v>858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1</v>
      </c>
      <c r="B4547" s="103" t="s">
        <v>1067</v>
      </c>
      <c r="C4547" s="103" t="s">
        <v>857</v>
      </c>
      <c r="D4547" s="103">
        <v>3.1243562649049403</v>
      </c>
      <c r="E4547" s="103" t="s">
        <v>858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58</v>
      </c>
      <c r="B4548" s="103" t="s">
        <v>1183</v>
      </c>
      <c r="C4548" s="103" t="s">
        <v>857</v>
      </c>
      <c r="D4548" s="103">
        <v>3.085</v>
      </c>
      <c r="E4548" s="103" t="s">
        <v>858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4</v>
      </c>
      <c r="B4549" s="103" t="s">
        <v>1184</v>
      </c>
      <c r="C4549" s="103" t="s">
        <v>857</v>
      </c>
      <c r="D4549" s="103">
        <v>3.081553161</v>
      </c>
      <c r="E4549" s="103" t="s">
        <v>858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46</v>
      </c>
      <c r="B4550" s="103" t="s">
        <v>1057</v>
      </c>
      <c r="C4550" s="103" t="s">
        <v>857</v>
      </c>
      <c r="D4550" s="112">
        <v>3</v>
      </c>
      <c r="E4550" s="103" t="s">
        <v>858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3</v>
      </c>
      <c r="B4551" s="103" t="s">
        <v>1037</v>
      </c>
      <c r="C4551" s="103" t="s">
        <v>861</v>
      </c>
      <c r="D4551" s="103">
        <v>2.9990250294799998</v>
      </c>
      <c r="E4551" s="103" t="s">
        <v>467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1</v>
      </c>
      <c r="B4552" s="103" t="s">
        <v>901</v>
      </c>
      <c r="C4552" s="103" t="s">
        <v>857</v>
      </c>
      <c r="D4552" s="103">
        <v>2.9676814</v>
      </c>
      <c r="E4552" s="103" t="s">
        <v>858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898</v>
      </c>
      <c r="B4553" s="103" t="s">
        <v>1183</v>
      </c>
      <c r="C4553" s="103" t="s">
        <v>857</v>
      </c>
      <c r="D4553" s="103">
        <v>2.9554</v>
      </c>
      <c r="E4553" s="103" t="s">
        <v>858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898</v>
      </c>
      <c r="B4554" s="103" t="s">
        <v>1138</v>
      </c>
      <c r="C4554" s="103" t="s">
        <v>857</v>
      </c>
      <c r="D4554" s="103">
        <v>2.9260060000000001</v>
      </c>
      <c r="E4554" s="103" t="s">
        <v>858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1</v>
      </c>
      <c r="B4555" s="103" t="s">
        <v>1102</v>
      </c>
      <c r="C4555" s="103" t="s">
        <v>857</v>
      </c>
      <c r="D4555" s="103">
        <v>2.8675265847999998</v>
      </c>
      <c r="E4555" s="103" t="s">
        <v>858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2</v>
      </c>
      <c r="B4556" s="103" t="s">
        <v>1025</v>
      </c>
      <c r="C4556" s="103" t="s">
        <v>857</v>
      </c>
      <c r="D4556" s="103">
        <v>2.8498666928397189</v>
      </c>
      <c r="E4556" s="103" t="s">
        <v>858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39</v>
      </c>
      <c r="B4557" s="103" t="s">
        <v>992</v>
      </c>
      <c r="C4557" s="103" t="s">
        <v>857</v>
      </c>
      <c r="D4557" s="103">
        <v>2.8048417328894</v>
      </c>
      <c r="E4557" s="103" t="s">
        <v>858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88</v>
      </c>
      <c r="B4558" s="103" t="s">
        <v>950</v>
      </c>
      <c r="C4558" s="103" t="s">
        <v>857</v>
      </c>
      <c r="D4558" s="103">
        <v>2.8</v>
      </c>
      <c r="E4558" s="103" t="s">
        <v>858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1</v>
      </c>
      <c r="B4559" s="103" t="s">
        <v>1043</v>
      </c>
      <c r="C4559" s="103" t="s">
        <v>857</v>
      </c>
      <c r="D4559" s="103">
        <v>2.8</v>
      </c>
      <c r="E4559" s="103" t="s">
        <v>858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1</v>
      </c>
      <c r="B4560" s="103" t="s">
        <v>998</v>
      </c>
      <c r="C4560" s="103" t="s">
        <v>857</v>
      </c>
      <c r="D4560" s="103">
        <v>2.8</v>
      </c>
      <c r="E4560" s="103" t="s">
        <v>858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88</v>
      </c>
      <c r="B4561" s="103" t="s">
        <v>1058</v>
      </c>
      <c r="C4561" s="103" t="s">
        <v>857</v>
      </c>
      <c r="D4561" s="103">
        <v>2.8</v>
      </c>
      <c r="E4561" s="103" t="s">
        <v>858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17</v>
      </c>
      <c r="B4562" s="103" t="s">
        <v>1103</v>
      </c>
      <c r="C4562" s="103" t="s">
        <v>857</v>
      </c>
      <c r="D4562" s="103">
        <v>2.8</v>
      </c>
      <c r="E4562" s="103" t="s">
        <v>858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4</v>
      </c>
      <c r="B4563" s="103" t="s">
        <v>1037</v>
      </c>
      <c r="C4563" s="103" t="s">
        <v>861</v>
      </c>
      <c r="D4563" s="103">
        <v>2.7961476475999998</v>
      </c>
      <c r="E4563" s="103" t="s">
        <v>467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898</v>
      </c>
      <c r="B4564" s="103" t="s">
        <v>972</v>
      </c>
      <c r="C4564" s="103" t="s">
        <v>857</v>
      </c>
      <c r="D4564" s="103">
        <v>2.786</v>
      </c>
      <c r="E4564" s="103" t="s">
        <v>858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08</v>
      </c>
      <c r="B4565" s="103" t="s">
        <v>1014</v>
      </c>
      <c r="C4565" s="103" t="s">
        <v>857</v>
      </c>
      <c r="D4565" s="103">
        <v>2.7855582903646998</v>
      </c>
      <c r="E4565" s="103" t="s">
        <v>858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08</v>
      </c>
      <c r="B4566" s="103" t="s">
        <v>872</v>
      </c>
      <c r="C4566" s="103" t="s">
        <v>857</v>
      </c>
      <c r="D4566" s="103">
        <v>2.7424108999999999</v>
      </c>
      <c r="E4566" s="103" t="s">
        <v>858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25</v>
      </c>
      <c r="B4567" s="103" t="s">
        <v>1069</v>
      </c>
      <c r="C4567" s="103" t="s">
        <v>857</v>
      </c>
      <c r="D4567" s="103">
        <v>2.7373213820000002</v>
      </c>
      <c r="E4567" s="103" t="s">
        <v>858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86</v>
      </c>
      <c r="B4568" s="103" t="s">
        <v>901</v>
      </c>
      <c r="C4568" s="103" t="s">
        <v>857</v>
      </c>
      <c r="D4568" s="103">
        <v>2.7254</v>
      </c>
      <c r="E4568" s="103" t="s">
        <v>858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2</v>
      </c>
      <c r="B4569" s="103" t="s">
        <v>1090</v>
      </c>
      <c r="C4569" s="103" t="s">
        <v>857</v>
      </c>
      <c r="D4569" s="103">
        <v>2.714778092859186</v>
      </c>
      <c r="E4569" s="103" t="s">
        <v>858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3</v>
      </c>
      <c r="B4570" s="103" t="s">
        <v>1068</v>
      </c>
      <c r="C4570" s="103" t="s">
        <v>857</v>
      </c>
      <c r="D4570" s="103">
        <v>2.7015057005840002</v>
      </c>
      <c r="E4570" s="103" t="s">
        <v>858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08</v>
      </c>
      <c r="B4571" s="103" t="s">
        <v>1037</v>
      </c>
      <c r="C4571" s="103" t="s">
        <v>861</v>
      </c>
      <c r="D4571" s="103">
        <v>2.6995690510000001</v>
      </c>
      <c r="E4571" s="103" t="s">
        <v>467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08</v>
      </c>
      <c r="B4572" s="103" t="s">
        <v>960</v>
      </c>
      <c r="C4572" s="103" t="s">
        <v>857</v>
      </c>
      <c r="D4572" s="103">
        <v>2.6982622305721078</v>
      </c>
      <c r="E4572" s="103" t="s">
        <v>858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59</v>
      </c>
      <c r="B4573" s="103" t="s">
        <v>1181</v>
      </c>
      <c r="C4573" s="103" t="s">
        <v>857</v>
      </c>
      <c r="D4573" s="111">
        <v>2.67</v>
      </c>
      <c r="E4573" s="103" t="s">
        <v>858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4</v>
      </c>
      <c r="B4574" s="103" t="s">
        <v>1130</v>
      </c>
      <c r="C4574" s="103" t="s">
        <v>857</v>
      </c>
      <c r="D4574" s="103">
        <v>2.6482320000000001</v>
      </c>
      <c r="E4574" s="103" t="s">
        <v>858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77</v>
      </c>
      <c r="B4575" s="103" t="s">
        <v>1089</v>
      </c>
      <c r="C4575" s="103" t="s">
        <v>857</v>
      </c>
      <c r="D4575" s="103">
        <v>2.6254540587999999</v>
      </c>
      <c r="E4575" s="103" t="s">
        <v>858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4</v>
      </c>
      <c r="B4576" s="103" t="s">
        <v>975</v>
      </c>
      <c r="C4576" s="103" t="s">
        <v>857</v>
      </c>
      <c r="D4576" s="103">
        <v>2.6069980582145229</v>
      </c>
      <c r="E4576" s="103" t="s">
        <v>858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77</v>
      </c>
      <c r="B4577" s="103" t="s">
        <v>1185</v>
      </c>
      <c r="C4577" s="103" t="s">
        <v>857</v>
      </c>
      <c r="D4577" s="103">
        <v>2.6</v>
      </c>
      <c r="E4577" s="103" t="s">
        <v>858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4</v>
      </c>
      <c r="B4578" s="103" t="s">
        <v>933</v>
      </c>
      <c r="C4578" s="103" t="s">
        <v>857</v>
      </c>
      <c r="D4578" s="103">
        <v>2.6</v>
      </c>
      <c r="E4578" s="103" t="s">
        <v>858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0</v>
      </c>
      <c r="B4579" s="103" t="s">
        <v>1126</v>
      </c>
      <c r="C4579" s="103" t="s">
        <v>857</v>
      </c>
      <c r="D4579" s="103">
        <v>2.5285579999999999</v>
      </c>
      <c r="E4579" s="103" t="s">
        <v>858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1</v>
      </c>
      <c r="B4580" s="103" t="s">
        <v>995</v>
      </c>
      <c r="C4580" s="103" t="s">
        <v>857</v>
      </c>
      <c r="D4580" s="103">
        <v>2.5279053874482842</v>
      </c>
      <c r="E4580" s="103" t="s">
        <v>858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08</v>
      </c>
      <c r="B4581" s="103" t="s">
        <v>995</v>
      </c>
      <c r="C4581" s="103" t="s">
        <v>857</v>
      </c>
      <c r="D4581" s="103">
        <v>2.5240581723997724</v>
      </c>
      <c r="E4581" s="103" t="s">
        <v>858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86</v>
      </c>
      <c r="B4582" s="103" t="s">
        <v>1075</v>
      </c>
      <c r="C4582" s="103" t="s">
        <v>857</v>
      </c>
      <c r="D4582" s="103">
        <v>2.4888499999999998</v>
      </c>
      <c r="E4582" s="103" t="s">
        <v>858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1</v>
      </c>
      <c r="B4583" s="103" t="s">
        <v>901</v>
      </c>
      <c r="C4583" s="103" t="s">
        <v>857</v>
      </c>
      <c r="D4583" s="103">
        <v>2.4873154999999998</v>
      </c>
      <c r="E4583" s="103" t="s">
        <v>858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1</v>
      </c>
      <c r="B4584" s="103" t="s">
        <v>1056</v>
      </c>
      <c r="C4584" s="103" t="s">
        <v>857</v>
      </c>
      <c r="D4584" s="103">
        <v>2.4776897999999998</v>
      </c>
      <c r="E4584" s="103" t="s">
        <v>858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2</v>
      </c>
      <c r="B4585" s="103" t="s">
        <v>960</v>
      </c>
      <c r="C4585" s="103" t="s">
        <v>857</v>
      </c>
      <c r="D4585" s="103">
        <v>2.4622485862815338</v>
      </c>
      <c r="E4585" s="103" t="s">
        <v>858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47</v>
      </c>
      <c r="B4586" s="103" t="s">
        <v>1028</v>
      </c>
      <c r="C4586" s="103" t="s">
        <v>857</v>
      </c>
      <c r="D4586" s="103">
        <v>2.448</v>
      </c>
      <c r="E4586" s="103" t="s">
        <v>858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2</v>
      </c>
      <c r="B4587" s="103" t="s">
        <v>1067</v>
      </c>
      <c r="C4587" s="103" t="s">
        <v>857</v>
      </c>
      <c r="D4587" s="103">
        <v>2.4395309789437754</v>
      </c>
      <c r="E4587" s="103" t="s">
        <v>858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4</v>
      </c>
      <c r="B4588" s="103" t="s">
        <v>1095</v>
      </c>
      <c r="C4588" s="103" t="s">
        <v>857</v>
      </c>
      <c r="D4588" s="103">
        <v>2.4217840000000002</v>
      </c>
      <c r="E4588" s="103" t="s">
        <v>858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86</v>
      </c>
      <c r="B4589" s="103" t="s">
        <v>1052</v>
      </c>
      <c r="C4589" s="103" t="s">
        <v>857</v>
      </c>
      <c r="D4589" s="103">
        <v>2.41431</v>
      </c>
      <c r="E4589" s="103" t="s">
        <v>858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1</v>
      </c>
      <c r="B4590" s="103" t="s">
        <v>1035</v>
      </c>
      <c r="C4590" s="103" t="s">
        <v>857</v>
      </c>
      <c r="D4590" s="103">
        <v>2.4</v>
      </c>
      <c r="E4590" s="103" t="s">
        <v>858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57</v>
      </c>
      <c r="B4591" s="103" t="s">
        <v>1061</v>
      </c>
      <c r="C4591" s="103" t="s">
        <v>857</v>
      </c>
      <c r="D4591" s="103">
        <v>2.4</v>
      </c>
      <c r="E4591" s="103" t="s">
        <v>858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3</v>
      </c>
      <c r="B4592" s="103" t="s">
        <v>984</v>
      </c>
      <c r="C4592" s="103" t="s">
        <v>857</v>
      </c>
      <c r="D4592" s="103">
        <v>2.4</v>
      </c>
      <c r="E4592" s="103" t="s">
        <v>858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1</v>
      </c>
      <c r="B4593" s="103" t="s">
        <v>1041</v>
      </c>
      <c r="C4593" s="103" t="s">
        <v>857</v>
      </c>
      <c r="D4593" s="103">
        <v>2.4</v>
      </c>
      <c r="E4593" s="103" t="s">
        <v>858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0</v>
      </c>
      <c r="B4594" s="103" t="s">
        <v>1066</v>
      </c>
      <c r="C4594" s="103" t="s">
        <v>857</v>
      </c>
      <c r="D4594" s="103">
        <v>2.4</v>
      </c>
      <c r="E4594" s="103" t="s">
        <v>858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2</v>
      </c>
      <c r="B4595" s="103" t="s">
        <v>1021</v>
      </c>
      <c r="C4595" s="103" t="s">
        <v>857</v>
      </c>
      <c r="D4595" s="103">
        <v>2.3995299999999999</v>
      </c>
      <c r="E4595" s="103" t="s">
        <v>858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68</v>
      </c>
      <c r="B4596" s="103" t="s">
        <v>1122</v>
      </c>
      <c r="C4596" s="103" t="s">
        <v>857</v>
      </c>
      <c r="D4596" s="103">
        <v>2.39090398</v>
      </c>
      <c r="E4596" s="103" t="s">
        <v>858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86</v>
      </c>
      <c r="B4597" s="103" t="s">
        <v>943</v>
      </c>
      <c r="C4597" s="103" t="s">
        <v>857</v>
      </c>
      <c r="D4597" s="111">
        <v>2.38</v>
      </c>
      <c r="E4597" s="103" t="s">
        <v>858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77</v>
      </c>
      <c r="B4598" s="103" t="s">
        <v>991</v>
      </c>
      <c r="C4598" s="103" t="s">
        <v>857</v>
      </c>
      <c r="D4598" s="103">
        <v>2.3748999999999998</v>
      </c>
      <c r="E4598" s="103" t="s">
        <v>858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3</v>
      </c>
      <c r="B4599" s="103" t="s">
        <v>982</v>
      </c>
      <c r="C4599" s="103" t="s">
        <v>857</v>
      </c>
      <c r="D4599" s="103">
        <v>2.3718442646439999</v>
      </c>
      <c r="E4599" s="103" t="s">
        <v>858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85</v>
      </c>
      <c r="B4600" s="103" t="s">
        <v>864</v>
      </c>
      <c r="C4600" s="103" t="s">
        <v>857</v>
      </c>
      <c r="D4600" s="103">
        <v>2.3449791000000002</v>
      </c>
      <c r="E4600" s="103" t="s">
        <v>858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1</v>
      </c>
      <c r="B4601" s="103" t="s">
        <v>907</v>
      </c>
      <c r="C4601" s="103" t="s">
        <v>857</v>
      </c>
      <c r="D4601" s="103">
        <v>2.2997133999999999</v>
      </c>
      <c r="E4601" s="103" t="s">
        <v>858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2</v>
      </c>
      <c r="B4602" s="103" t="s">
        <v>995</v>
      </c>
      <c r="C4602" s="103" t="s">
        <v>857</v>
      </c>
      <c r="D4602" s="103">
        <v>2.2933610959648543</v>
      </c>
      <c r="E4602" s="103" t="s">
        <v>858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3</v>
      </c>
      <c r="B4603" s="103" t="s">
        <v>1012</v>
      </c>
      <c r="C4603" s="103" t="s">
        <v>857</v>
      </c>
      <c r="D4603" s="103">
        <v>2.288411006</v>
      </c>
      <c r="E4603" s="103" t="s">
        <v>858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1</v>
      </c>
      <c r="B4604" s="103" t="s">
        <v>1057</v>
      </c>
      <c r="C4604" s="103" t="s">
        <v>857</v>
      </c>
      <c r="D4604" s="111">
        <v>2.2799999999999998</v>
      </c>
      <c r="E4604" s="103" t="s">
        <v>858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1</v>
      </c>
      <c r="B4605" s="103" t="s">
        <v>1091</v>
      </c>
      <c r="C4605" s="103" t="s">
        <v>857</v>
      </c>
      <c r="D4605" s="103">
        <v>2.2618999999999998</v>
      </c>
      <c r="E4605" s="103" t="s">
        <v>858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17</v>
      </c>
      <c r="B4606" s="103" t="s">
        <v>1126</v>
      </c>
      <c r="C4606" s="103" t="s">
        <v>857</v>
      </c>
      <c r="D4606" s="103">
        <v>2.2612000000000001</v>
      </c>
      <c r="E4606" s="103" t="s">
        <v>858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08</v>
      </c>
      <c r="B4607" s="103" t="s">
        <v>1029</v>
      </c>
      <c r="C4607" s="103" t="s">
        <v>857</v>
      </c>
      <c r="D4607" s="103">
        <v>2.2605641900000002</v>
      </c>
      <c r="E4607" s="103" t="s">
        <v>858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25</v>
      </c>
      <c r="B4608" s="103" t="s">
        <v>1016</v>
      </c>
      <c r="C4608" s="103" t="s">
        <v>857</v>
      </c>
      <c r="D4608" s="103">
        <v>2.258</v>
      </c>
      <c r="E4608" s="103" t="s">
        <v>858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4</v>
      </c>
      <c r="B4609" s="103" t="s">
        <v>1186</v>
      </c>
      <c r="C4609" s="103" t="s">
        <v>857</v>
      </c>
      <c r="D4609" s="103">
        <v>2.2551366527000001</v>
      </c>
      <c r="E4609" s="103" t="s">
        <v>858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0</v>
      </c>
      <c r="B4610" s="103" t="s">
        <v>1087</v>
      </c>
      <c r="C4610" s="103" t="s">
        <v>857</v>
      </c>
      <c r="D4610" s="103">
        <v>2.2519999999999998</v>
      </c>
      <c r="E4610" s="103" t="s">
        <v>858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59</v>
      </c>
      <c r="B4611" s="103" t="s">
        <v>1148</v>
      </c>
      <c r="C4611" s="103" t="s">
        <v>857</v>
      </c>
      <c r="D4611" s="103">
        <v>2.2420412490000001</v>
      </c>
      <c r="E4611" s="103" t="s">
        <v>858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47</v>
      </c>
      <c r="B4612" s="103" t="s">
        <v>1102</v>
      </c>
      <c r="C4612" s="103" t="s">
        <v>857</v>
      </c>
      <c r="D4612" s="103">
        <v>2.2175351171200002</v>
      </c>
      <c r="E4612" s="103" t="s">
        <v>858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4</v>
      </c>
      <c r="B4613" s="103" t="s">
        <v>1102</v>
      </c>
      <c r="C4613" s="103" t="s">
        <v>857</v>
      </c>
      <c r="D4613" s="103">
        <v>2.217015701114764</v>
      </c>
      <c r="E4613" s="103" t="s">
        <v>858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1</v>
      </c>
      <c r="B4614" s="103" t="s">
        <v>916</v>
      </c>
      <c r="C4614" s="103" t="s">
        <v>857</v>
      </c>
      <c r="D4614" s="103">
        <v>2.208882</v>
      </c>
      <c r="E4614" s="103" t="s">
        <v>858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898</v>
      </c>
      <c r="B4615" s="103" t="s">
        <v>1137</v>
      </c>
      <c r="C4615" s="103" t="s">
        <v>857</v>
      </c>
      <c r="D4615" s="103">
        <v>2.2007059519999999</v>
      </c>
      <c r="E4615" s="103" t="s">
        <v>858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25</v>
      </c>
      <c r="B4616" s="103" t="s">
        <v>1113</v>
      </c>
      <c r="C4616" s="103" t="s">
        <v>857</v>
      </c>
      <c r="D4616" s="103">
        <v>2.2000000000000002</v>
      </c>
      <c r="E4616" s="103" t="s">
        <v>858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59</v>
      </c>
      <c r="B4617" s="103" t="s">
        <v>1178</v>
      </c>
      <c r="C4617" s="103" t="s">
        <v>857</v>
      </c>
      <c r="D4617" s="103">
        <v>2.2000000000000002</v>
      </c>
      <c r="E4617" s="103" t="s">
        <v>858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4</v>
      </c>
      <c r="B4618" s="103" t="s">
        <v>978</v>
      </c>
      <c r="C4618" s="103" t="s">
        <v>857</v>
      </c>
      <c r="D4618" s="103">
        <v>2.2000000000000002</v>
      </c>
      <c r="E4618" s="103" t="s">
        <v>858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1</v>
      </c>
      <c r="B4619" s="103" t="s">
        <v>1055</v>
      </c>
      <c r="D4619" s="103">
        <v>2.1957008426160001</v>
      </c>
      <c r="E4619" s="103" t="s">
        <v>467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58</v>
      </c>
      <c r="B4620" s="103" t="s">
        <v>960</v>
      </c>
      <c r="C4620" s="103" t="s">
        <v>857</v>
      </c>
      <c r="D4620" s="103">
        <v>2.1933071499999999</v>
      </c>
      <c r="E4620" s="103" t="s">
        <v>858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58</v>
      </c>
      <c r="B4621" s="103" t="s">
        <v>1063</v>
      </c>
      <c r="C4621" s="103" t="s">
        <v>857</v>
      </c>
      <c r="D4621" s="103">
        <v>2.181</v>
      </c>
      <c r="E4621" s="103" t="s">
        <v>858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0</v>
      </c>
      <c r="B4622" s="103" t="s">
        <v>999</v>
      </c>
      <c r="C4622" s="103" t="s">
        <v>857</v>
      </c>
      <c r="D4622" s="103">
        <v>2.173</v>
      </c>
      <c r="E4622" s="103" t="s">
        <v>858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58</v>
      </c>
      <c r="B4623" s="103" t="s">
        <v>1179</v>
      </c>
      <c r="C4623" s="103" t="s">
        <v>857</v>
      </c>
      <c r="D4623" s="103">
        <v>2.153</v>
      </c>
      <c r="E4623" s="103" t="s">
        <v>858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4</v>
      </c>
      <c r="B4624" s="103" t="s">
        <v>981</v>
      </c>
      <c r="C4624" s="103" t="s">
        <v>857</v>
      </c>
      <c r="D4624" s="103">
        <v>2.137292</v>
      </c>
      <c r="E4624" s="103" t="s">
        <v>858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3</v>
      </c>
      <c r="B4625" s="103" t="s">
        <v>1067</v>
      </c>
      <c r="C4625" s="103" t="s">
        <v>857</v>
      </c>
      <c r="D4625" s="103">
        <v>2.1021132709912909</v>
      </c>
      <c r="E4625" s="103" t="s">
        <v>858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35</v>
      </c>
      <c r="B4626" s="103" t="s">
        <v>976</v>
      </c>
      <c r="C4626" s="103" t="s">
        <v>857</v>
      </c>
      <c r="D4626" s="103">
        <v>2.1004801709478</v>
      </c>
      <c r="E4626" s="103" t="s">
        <v>858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25</v>
      </c>
      <c r="B4627" s="103" t="s">
        <v>1074</v>
      </c>
      <c r="C4627" s="103" t="s">
        <v>857</v>
      </c>
      <c r="D4627" s="103">
        <v>2.0889647257999999</v>
      </c>
      <c r="E4627" s="103" t="s">
        <v>858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46</v>
      </c>
      <c r="B4628" s="103" t="s">
        <v>1100</v>
      </c>
      <c r="C4628" s="103" t="s">
        <v>857</v>
      </c>
      <c r="D4628" s="103">
        <v>2.0865638</v>
      </c>
      <c r="E4628" s="103" t="s">
        <v>858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85</v>
      </c>
      <c r="B4629" s="103" t="s">
        <v>1002</v>
      </c>
      <c r="C4629" s="103" t="s">
        <v>857</v>
      </c>
      <c r="D4629" s="103">
        <v>2.0853402860000001</v>
      </c>
      <c r="E4629" s="103" t="s">
        <v>858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08</v>
      </c>
      <c r="B4630" s="103" t="s">
        <v>964</v>
      </c>
      <c r="C4630" s="103" t="s">
        <v>857</v>
      </c>
      <c r="D4630" s="103">
        <v>2.0821489775900002</v>
      </c>
      <c r="E4630" s="103" t="s">
        <v>858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08</v>
      </c>
      <c r="B4631" s="103" t="s">
        <v>965</v>
      </c>
      <c r="C4631" s="103" t="s">
        <v>857</v>
      </c>
      <c r="D4631" s="103">
        <v>2.07660507715</v>
      </c>
      <c r="E4631" s="103" t="s">
        <v>858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08</v>
      </c>
      <c r="B4632" s="103" t="s">
        <v>1090</v>
      </c>
      <c r="C4632" s="103" t="s">
        <v>857</v>
      </c>
      <c r="D4632" s="103">
        <v>2.0697057882258232</v>
      </c>
      <c r="E4632" s="103" t="s">
        <v>858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0</v>
      </c>
      <c r="B4633" s="103" t="s">
        <v>964</v>
      </c>
      <c r="C4633" s="103" t="s">
        <v>857</v>
      </c>
      <c r="D4633" s="103">
        <v>2.0656613697117119</v>
      </c>
      <c r="E4633" s="103" t="s">
        <v>858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08</v>
      </c>
      <c r="B4634" s="103" t="s">
        <v>967</v>
      </c>
      <c r="C4634" s="103" t="s">
        <v>857</v>
      </c>
      <c r="D4634" s="103">
        <v>2.0476839031699998</v>
      </c>
      <c r="E4634" s="103" t="s">
        <v>858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35</v>
      </c>
      <c r="B4635" s="103" t="s">
        <v>1130</v>
      </c>
      <c r="C4635" s="103" t="s">
        <v>857</v>
      </c>
      <c r="D4635" s="103">
        <v>2.03912</v>
      </c>
      <c r="E4635" s="103" t="s">
        <v>858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4</v>
      </c>
      <c r="B4636" s="103" t="s">
        <v>901</v>
      </c>
      <c r="C4636" s="103" t="s">
        <v>857</v>
      </c>
      <c r="D4636" s="103">
        <v>2.0063010000000001</v>
      </c>
      <c r="E4636" s="103" t="s">
        <v>858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898</v>
      </c>
      <c r="B4637" s="103" t="s">
        <v>977</v>
      </c>
      <c r="C4637" s="103" t="s">
        <v>857</v>
      </c>
      <c r="D4637" s="103">
        <v>2.0050800390000001</v>
      </c>
      <c r="E4637" s="103" t="s">
        <v>858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25</v>
      </c>
      <c r="B4638" s="103" t="s">
        <v>1108</v>
      </c>
      <c r="C4638" s="103" t="s">
        <v>857</v>
      </c>
      <c r="D4638" s="112">
        <v>2</v>
      </c>
      <c r="E4638" s="103" t="s">
        <v>858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46</v>
      </c>
      <c r="B4639" s="103" t="s">
        <v>1109</v>
      </c>
      <c r="C4639" s="103" t="s">
        <v>857</v>
      </c>
      <c r="D4639" s="112">
        <v>2</v>
      </c>
      <c r="E4639" s="103" t="s">
        <v>858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1</v>
      </c>
      <c r="B4640" s="103" t="s">
        <v>1045</v>
      </c>
      <c r="C4640" s="103" t="s">
        <v>857</v>
      </c>
      <c r="D4640" s="112">
        <v>2</v>
      </c>
      <c r="E4640" s="103" t="s">
        <v>858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58</v>
      </c>
      <c r="B4641" s="103" t="s">
        <v>1081</v>
      </c>
      <c r="C4641" s="103" t="s">
        <v>857</v>
      </c>
      <c r="D4641" s="112">
        <v>2</v>
      </c>
      <c r="E4641" s="103" t="s">
        <v>858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4</v>
      </c>
      <c r="B4642" s="103" t="s">
        <v>882</v>
      </c>
      <c r="C4642" s="103" t="s">
        <v>857</v>
      </c>
      <c r="D4642" s="112">
        <v>2</v>
      </c>
      <c r="E4642" s="103" t="s">
        <v>858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46</v>
      </c>
      <c r="B4643" s="103" t="s">
        <v>1075</v>
      </c>
      <c r="C4643" s="103" t="s">
        <v>857</v>
      </c>
      <c r="D4643" s="112">
        <v>2</v>
      </c>
      <c r="E4643" s="103" t="s">
        <v>858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46</v>
      </c>
      <c r="B4644" s="103" t="s">
        <v>1050</v>
      </c>
      <c r="C4644" s="103" t="s">
        <v>857</v>
      </c>
      <c r="D4644" s="112">
        <v>2</v>
      </c>
      <c r="E4644" s="103" t="s">
        <v>858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46</v>
      </c>
      <c r="B4645" s="103" t="s">
        <v>1134</v>
      </c>
      <c r="C4645" s="103" t="s">
        <v>857</v>
      </c>
      <c r="D4645" s="112">
        <v>2</v>
      </c>
      <c r="E4645" s="103" t="s">
        <v>858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46</v>
      </c>
      <c r="B4646" s="103" t="s">
        <v>1080</v>
      </c>
      <c r="C4646" s="103" t="s">
        <v>857</v>
      </c>
      <c r="D4646" s="112">
        <v>2</v>
      </c>
      <c r="E4646" s="103" t="s">
        <v>858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85</v>
      </c>
      <c r="B4647" s="103" t="s">
        <v>1015</v>
      </c>
      <c r="C4647" s="103" t="s">
        <v>857</v>
      </c>
      <c r="D4647" s="112">
        <v>2</v>
      </c>
      <c r="E4647" s="103" t="s">
        <v>858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08</v>
      </c>
      <c r="B4648" s="103" t="s">
        <v>975</v>
      </c>
      <c r="C4648" s="103" t="s">
        <v>857</v>
      </c>
      <c r="D4648" s="103">
        <v>1.98319748936</v>
      </c>
      <c r="E4648" s="103" t="s">
        <v>858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08</v>
      </c>
      <c r="B4649" s="103" t="s">
        <v>1068</v>
      </c>
      <c r="C4649" s="103" t="s">
        <v>857</v>
      </c>
      <c r="D4649" s="103">
        <v>1.9820778046959999</v>
      </c>
      <c r="E4649" s="103" t="s">
        <v>858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08</v>
      </c>
      <c r="B4650" s="103" t="s">
        <v>992</v>
      </c>
      <c r="C4650" s="103" t="s">
        <v>857</v>
      </c>
      <c r="D4650" s="103">
        <v>1.9811237850379999</v>
      </c>
      <c r="E4650" s="103" t="s">
        <v>858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08</v>
      </c>
      <c r="B4651" s="103" t="s">
        <v>976</v>
      </c>
      <c r="C4651" s="103" t="s">
        <v>857</v>
      </c>
      <c r="D4651" s="103">
        <v>1.98100763409</v>
      </c>
      <c r="E4651" s="103" t="s">
        <v>858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08</v>
      </c>
      <c r="B4652" s="103" t="s">
        <v>982</v>
      </c>
      <c r="C4652" s="103" t="s">
        <v>857</v>
      </c>
      <c r="D4652" s="103">
        <v>1.98071918325</v>
      </c>
      <c r="E4652" s="103" t="s">
        <v>858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08</v>
      </c>
      <c r="B4653" s="103" t="s">
        <v>1114</v>
      </c>
      <c r="C4653" s="103" t="s">
        <v>857</v>
      </c>
      <c r="D4653" s="103">
        <v>1.9807170093799999</v>
      </c>
      <c r="E4653" s="103" t="s">
        <v>858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4</v>
      </c>
      <c r="B4654" s="103" t="s">
        <v>1187</v>
      </c>
      <c r="C4654" s="103" t="s">
        <v>857</v>
      </c>
      <c r="D4654" s="103">
        <v>1.9749954394</v>
      </c>
      <c r="E4654" s="103" t="s">
        <v>858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1</v>
      </c>
      <c r="B4655" s="103" t="s">
        <v>1092</v>
      </c>
      <c r="D4655" s="103">
        <v>1.955097993071</v>
      </c>
      <c r="E4655" s="103" t="s">
        <v>467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4</v>
      </c>
      <c r="B4656" s="103" t="s">
        <v>1006</v>
      </c>
      <c r="C4656" s="103" t="s">
        <v>857</v>
      </c>
      <c r="D4656" s="103">
        <v>1.9541758</v>
      </c>
      <c r="E4656" s="103" t="s">
        <v>858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4</v>
      </c>
      <c r="B4657" s="103" t="s">
        <v>980</v>
      </c>
      <c r="C4657" s="103" t="s">
        <v>857</v>
      </c>
      <c r="D4657" s="103">
        <v>1.9541758</v>
      </c>
      <c r="E4657" s="103" t="s">
        <v>858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4</v>
      </c>
      <c r="B4658" s="103" t="s">
        <v>918</v>
      </c>
      <c r="C4658" s="103" t="s">
        <v>857</v>
      </c>
      <c r="D4658" s="103">
        <v>1.953851</v>
      </c>
      <c r="E4658" s="103" t="s">
        <v>858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35</v>
      </c>
      <c r="B4659" s="103" t="s">
        <v>967</v>
      </c>
      <c r="C4659" s="103" t="s">
        <v>857</v>
      </c>
      <c r="D4659" s="103">
        <v>1.939760953448</v>
      </c>
      <c r="E4659" s="103" t="s">
        <v>858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88</v>
      </c>
      <c r="B4660" s="103" t="s">
        <v>961</v>
      </c>
      <c r="C4660" s="103" t="s">
        <v>962</v>
      </c>
      <c r="D4660" s="103">
        <v>1.9319999999999999</v>
      </c>
      <c r="E4660" s="103" t="s">
        <v>858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898</v>
      </c>
      <c r="B4661" s="103" t="s">
        <v>1185</v>
      </c>
      <c r="C4661" s="103" t="s">
        <v>857</v>
      </c>
      <c r="D4661" s="103">
        <v>1.8987000000000001</v>
      </c>
      <c r="E4661" s="103" t="s">
        <v>858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59</v>
      </c>
      <c r="B4662" s="103" t="s">
        <v>1182</v>
      </c>
      <c r="C4662" s="103" t="s">
        <v>857</v>
      </c>
      <c r="D4662" s="103">
        <v>1.8793999892169999</v>
      </c>
      <c r="E4662" s="103" t="s">
        <v>858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1</v>
      </c>
      <c r="B4663" s="103" t="s">
        <v>1001</v>
      </c>
      <c r="C4663" s="103" t="s">
        <v>857</v>
      </c>
      <c r="D4663" s="103">
        <v>1.8620230246</v>
      </c>
      <c r="E4663" s="103" t="s">
        <v>858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47</v>
      </c>
      <c r="B4664" s="103" t="s">
        <v>953</v>
      </c>
      <c r="C4664" s="103" t="s">
        <v>857</v>
      </c>
      <c r="D4664" s="103">
        <v>1.846855672604</v>
      </c>
      <c r="E4664" s="103" t="s">
        <v>858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58</v>
      </c>
      <c r="B4665" s="103" t="s">
        <v>936</v>
      </c>
      <c r="C4665" s="103" t="s">
        <v>861</v>
      </c>
      <c r="D4665" s="103">
        <v>1.841</v>
      </c>
      <c r="E4665" s="103" t="s">
        <v>467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86</v>
      </c>
      <c r="B4666" s="103" t="s">
        <v>1081</v>
      </c>
      <c r="C4666" s="103" t="s">
        <v>857</v>
      </c>
      <c r="D4666" s="111">
        <v>1.84</v>
      </c>
      <c r="E4666" s="103" t="s">
        <v>858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1</v>
      </c>
      <c r="B4667" s="103" t="s">
        <v>1073</v>
      </c>
      <c r="C4667" s="103" t="s">
        <v>857</v>
      </c>
      <c r="D4667" s="103">
        <v>1.83766187</v>
      </c>
      <c r="E4667" s="103" t="s">
        <v>858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1</v>
      </c>
      <c r="B4668" s="103" t="s">
        <v>1068</v>
      </c>
      <c r="C4668" s="103" t="s">
        <v>857</v>
      </c>
      <c r="D4668" s="103">
        <v>1.83231393413982</v>
      </c>
      <c r="E4668" s="103" t="s">
        <v>858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58</v>
      </c>
      <c r="B4669" s="103" t="s">
        <v>1156</v>
      </c>
      <c r="C4669" s="103" t="s">
        <v>857</v>
      </c>
      <c r="D4669" s="103">
        <v>1.819</v>
      </c>
      <c r="E4669" s="103" t="s">
        <v>858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0</v>
      </c>
      <c r="B4670" s="103" t="s">
        <v>1077</v>
      </c>
      <c r="C4670" s="103" t="s">
        <v>857</v>
      </c>
      <c r="D4670" s="103">
        <v>1.8</v>
      </c>
      <c r="E4670" s="103" t="s">
        <v>858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1</v>
      </c>
      <c r="B4671" s="103" t="s">
        <v>1063</v>
      </c>
      <c r="C4671" s="103" t="s">
        <v>857</v>
      </c>
      <c r="D4671" s="103">
        <v>1.8</v>
      </c>
      <c r="E4671" s="103" t="s">
        <v>858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86</v>
      </c>
      <c r="B4672" s="103" t="s">
        <v>1086</v>
      </c>
      <c r="C4672" s="103" t="s">
        <v>857</v>
      </c>
      <c r="D4672" s="103">
        <v>1.8</v>
      </c>
      <c r="E4672" s="103" t="s">
        <v>858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17</v>
      </c>
      <c r="B4673" s="103" t="s">
        <v>1174</v>
      </c>
      <c r="C4673" s="103" t="s">
        <v>857</v>
      </c>
      <c r="D4673" s="103">
        <v>1.8</v>
      </c>
      <c r="E4673" s="103" t="s">
        <v>858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2</v>
      </c>
      <c r="B4674" s="103" t="s">
        <v>1029</v>
      </c>
      <c r="C4674" s="103" t="s">
        <v>857</v>
      </c>
      <c r="D4674" s="103">
        <v>1.7731717</v>
      </c>
      <c r="E4674" s="103" t="s">
        <v>858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4</v>
      </c>
      <c r="B4675" s="103" t="s">
        <v>1188</v>
      </c>
      <c r="C4675" s="103" t="s">
        <v>857</v>
      </c>
      <c r="D4675" s="103">
        <v>1.7717647999999999</v>
      </c>
      <c r="E4675" s="103" t="s">
        <v>858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4</v>
      </c>
      <c r="B4676" s="103" t="s">
        <v>1036</v>
      </c>
      <c r="C4676" s="103" t="s">
        <v>857</v>
      </c>
      <c r="D4676" s="103">
        <v>1.77138</v>
      </c>
      <c r="E4676" s="103" t="s">
        <v>858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0</v>
      </c>
      <c r="B4677" s="103" t="s">
        <v>982</v>
      </c>
      <c r="C4677" s="103" t="s">
        <v>857</v>
      </c>
      <c r="D4677" s="103">
        <v>1.7674776129109999</v>
      </c>
      <c r="E4677" s="103" t="s">
        <v>858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88</v>
      </c>
      <c r="B4678" s="103" t="s">
        <v>1071</v>
      </c>
      <c r="D4678" s="103">
        <v>1.7661265875043428</v>
      </c>
      <c r="E4678" s="103" t="s">
        <v>467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08</v>
      </c>
      <c r="B4679" s="103" t="s">
        <v>1069</v>
      </c>
      <c r="C4679" s="103" t="s">
        <v>857</v>
      </c>
      <c r="D4679" s="103">
        <v>1.739504613</v>
      </c>
      <c r="E4679" s="103" t="s">
        <v>858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3</v>
      </c>
      <c r="B4680" s="103" t="s">
        <v>965</v>
      </c>
      <c r="C4680" s="103" t="s">
        <v>857</v>
      </c>
      <c r="D4680" s="103">
        <v>1.7375000788999999</v>
      </c>
      <c r="E4680" s="103" t="s">
        <v>858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1</v>
      </c>
      <c r="B4681" s="103" t="s">
        <v>964</v>
      </c>
      <c r="C4681" s="103" t="s">
        <v>857</v>
      </c>
      <c r="D4681" s="103">
        <v>1.7229805305570001</v>
      </c>
      <c r="E4681" s="103" t="s">
        <v>858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3</v>
      </c>
      <c r="B4682" s="103" t="s">
        <v>1021</v>
      </c>
      <c r="C4682" s="103" t="s">
        <v>857</v>
      </c>
      <c r="D4682" s="103">
        <v>1.7225999999999999</v>
      </c>
      <c r="E4682" s="103" t="s">
        <v>858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1</v>
      </c>
      <c r="B4683" s="103" t="s">
        <v>1038</v>
      </c>
      <c r="C4683" s="103" t="s">
        <v>857</v>
      </c>
      <c r="D4683" s="103">
        <v>1.7211000000000001</v>
      </c>
      <c r="E4683" s="103" t="s">
        <v>858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1</v>
      </c>
      <c r="B4684" s="103" t="s">
        <v>1014</v>
      </c>
      <c r="C4684" s="103" t="s">
        <v>857</v>
      </c>
      <c r="D4684" s="103">
        <v>1.7138758546970001</v>
      </c>
      <c r="E4684" s="103" t="s">
        <v>858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46</v>
      </c>
      <c r="B4685" s="103" t="s">
        <v>964</v>
      </c>
      <c r="C4685" s="103" t="s">
        <v>857</v>
      </c>
      <c r="D4685" s="103">
        <v>1.71283001008</v>
      </c>
      <c r="E4685" s="103" t="s">
        <v>858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4</v>
      </c>
      <c r="B4686" s="103" t="s">
        <v>1067</v>
      </c>
      <c r="C4686" s="103" t="s">
        <v>857</v>
      </c>
      <c r="D4686" s="103">
        <v>1.691601110878912</v>
      </c>
      <c r="E4686" s="103" t="s">
        <v>858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1</v>
      </c>
      <c r="B4687" s="103" t="s">
        <v>906</v>
      </c>
      <c r="C4687" s="103" t="s">
        <v>857</v>
      </c>
      <c r="D4687" s="111">
        <v>1.69</v>
      </c>
      <c r="E4687" s="103" t="s">
        <v>858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2</v>
      </c>
      <c r="B4688" s="103" t="s">
        <v>1104</v>
      </c>
      <c r="C4688" s="103" t="s">
        <v>857</v>
      </c>
      <c r="D4688" s="111">
        <v>1.69</v>
      </c>
      <c r="E4688" s="103" t="s">
        <v>858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3</v>
      </c>
      <c r="B4689" s="103" t="s">
        <v>915</v>
      </c>
      <c r="C4689" s="103" t="s">
        <v>857</v>
      </c>
      <c r="D4689" s="103">
        <v>1.6823097570000001</v>
      </c>
      <c r="E4689" s="103" t="s">
        <v>858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69</v>
      </c>
      <c r="B4690" s="103" t="s">
        <v>973</v>
      </c>
      <c r="D4690" s="103">
        <v>1.6770092609880001</v>
      </c>
      <c r="E4690" s="103" t="s">
        <v>467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3</v>
      </c>
      <c r="B4691" s="103" t="s">
        <v>975</v>
      </c>
      <c r="C4691" s="103" t="s">
        <v>857</v>
      </c>
      <c r="D4691" s="103">
        <v>1.6626042095039999</v>
      </c>
      <c r="E4691" s="103" t="s">
        <v>858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08</v>
      </c>
      <c r="B4692" s="103" t="s">
        <v>1049</v>
      </c>
      <c r="C4692" s="103" t="s">
        <v>857</v>
      </c>
      <c r="D4692" s="103">
        <v>1.6621493000000001</v>
      </c>
      <c r="E4692" s="103" t="s">
        <v>858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58</v>
      </c>
      <c r="B4693" s="103" t="s">
        <v>1185</v>
      </c>
      <c r="C4693" s="103" t="s">
        <v>857</v>
      </c>
      <c r="D4693" s="103">
        <v>1.641</v>
      </c>
      <c r="E4693" s="103" t="s">
        <v>858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2</v>
      </c>
      <c r="B4694" s="103" t="s">
        <v>1116</v>
      </c>
      <c r="C4694" s="103" t="s">
        <v>857</v>
      </c>
      <c r="D4694" s="103">
        <v>1.6383799999999999</v>
      </c>
      <c r="E4694" s="103" t="s">
        <v>858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1</v>
      </c>
      <c r="B4695" s="103" t="s">
        <v>1073</v>
      </c>
      <c r="C4695" s="103" t="s">
        <v>857</v>
      </c>
      <c r="D4695" s="103">
        <v>1.636395</v>
      </c>
      <c r="E4695" s="103" t="s">
        <v>858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1</v>
      </c>
      <c r="B4696" s="103" t="s">
        <v>1112</v>
      </c>
      <c r="C4696" s="103" t="s">
        <v>857</v>
      </c>
      <c r="D4696" s="111">
        <v>1.62</v>
      </c>
      <c r="E4696" s="103" t="s">
        <v>858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77</v>
      </c>
      <c r="B4697" s="103" t="s">
        <v>1064</v>
      </c>
      <c r="C4697" s="103" t="s">
        <v>857</v>
      </c>
      <c r="D4697" s="103">
        <v>1.6185013544</v>
      </c>
      <c r="E4697" s="103" t="s">
        <v>858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4</v>
      </c>
      <c r="B4698" s="103" t="s">
        <v>1090</v>
      </c>
      <c r="C4698" s="103" t="s">
        <v>857</v>
      </c>
      <c r="D4698" s="103">
        <v>1.6031479097072963</v>
      </c>
      <c r="E4698" s="103" t="s">
        <v>858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47</v>
      </c>
      <c r="B4699" s="103" t="s">
        <v>967</v>
      </c>
      <c r="C4699" s="103" t="s">
        <v>857</v>
      </c>
      <c r="D4699" s="103">
        <v>1.5928614321200001</v>
      </c>
      <c r="E4699" s="103" t="s">
        <v>858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68</v>
      </c>
      <c r="B4700" s="103" t="s">
        <v>1071</v>
      </c>
      <c r="D4700" s="103">
        <v>1.5861542559290347</v>
      </c>
      <c r="E4700" s="103" t="s">
        <v>467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3</v>
      </c>
      <c r="B4701" s="103" t="s">
        <v>974</v>
      </c>
      <c r="C4701" s="103" t="s">
        <v>857</v>
      </c>
      <c r="D4701" s="103">
        <v>1.5833150330951111</v>
      </c>
      <c r="E4701" s="103" t="s">
        <v>858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88</v>
      </c>
      <c r="B4702" s="103" t="s">
        <v>1068</v>
      </c>
      <c r="C4702" s="103" t="s">
        <v>857</v>
      </c>
      <c r="D4702" s="103">
        <v>1.5827860287282001</v>
      </c>
      <c r="E4702" s="103" t="s">
        <v>858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58</v>
      </c>
      <c r="B4703" s="103" t="s">
        <v>1095</v>
      </c>
      <c r="C4703" s="103" t="s">
        <v>857</v>
      </c>
      <c r="D4703" s="103">
        <v>1.5629999999999999</v>
      </c>
      <c r="E4703" s="103" t="s">
        <v>858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46</v>
      </c>
      <c r="B4704" s="103" t="s">
        <v>1014</v>
      </c>
      <c r="C4704" s="103" t="s">
        <v>857</v>
      </c>
      <c r="D4704" s="103">
        <v>1.55466005469</v>
      </c>
      <c r="E4704" s="103" t="s">
        <v>858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4</v>
      </c>
      <c r="B4705" s="103" t="s">
        <v>1036</v>
      </c>
      <c r="C4705" s="103" t="s">
        <v>857</v>
      </c>
      <c r="D4705" s="103">
        <v>1.5505599999999999</v>
      </c>
      <c r="E4705" s="103" t="s">
        <v>858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0</v>
      </c>
      <c r="B4706" s="103" t="s">
        <v>1068</v>
      </c>
      <c r="C4706" s="103" t="s">
        <v>857</v>
      </c>
      <c r="D4706" s="103">
        <v>1.5483120732753304</v>
      </c>
      <c r="E4706" s="103" t="s">
        <v>858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1</v>
      </c>
      <c r="B4707" s="103" t="s">
        <v>960</v>
      </c>
      <c r="C4707" s="103" t="s">
        <v>857</v>
      </c>
      <c r="D4707" s="103">
        <v>1.540597980297</v>
      </c>
      <c r="E4707" s="103" t="s">
        <v>858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25</v>
      </c>
      <c r="B4708" s="103" t="s">
        <v>1061</v>
      </c>
      <c r="C4708" s="103" t="s">
        <v>857</v>
      </c>
      <c r="D4708" s="103">
        <v>1.5349999999999999</v>
      </c>
      <c r="E4708" s="103" t="s">
        <v>858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68</v>
      </c>
      <c r="B4709" s="103" t="s">
        <v>980</v>
      </c>
      <c r="C4709" s="103" t="s">
        <v>857</v>
      </c>
      <c r="D4709" s="103">
        <v>1.5329999999999999</v>
      </c>
      <c r="E4709" s="103" t="s">
        <v>858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88</v>
      </c>
      <c r="B4710" s="103" t="s">
        <v>1122</v>
      </c>
      <c r="C4710" s="103" t="s">
        <v>857</v>
      </c>
      <c r="D4710" s="103">
        <v>1.532481</v>
      </c>
      <c r="E4710" s="103" t="s">
        <v>858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1</v>
      </c>
      <c r="B4711" s="103" t="s">
        <v>1112</v>
      </c>
      <c r="C4711" s="103" t="s">
        <v>857</v>
      </c>
      <c r="D4711" s="103">
        <v>1.5324</v>
      </c>
      <c r="E4711" s="103" t="s">
        <v>858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0</v>
      </c>
      <c r="B4712" s="103" t="s">
        <v>982</v>
      </c>
      <c r="C4712" s="103" t="s">
        <v>857</v>
      </c>
      <c r="D4712" s="103">
        <v>1.5097276482512272</v>
      </c>
      <c r="E4712" s="103" t="s">
        <v>858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85</v>
      </c>
      <c r="B4713" s="103" t="s">
        <v>959</v>
      </c>
      <c r="C4713" s="103" t="s">
        <v>857</v>
      </c>
      <c r="D4713" s="103">
        <v>1.5095566</v>
      </c>
      <c r="E4713" s="103" t="s">
        <v>858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2</v>
      </c>
      <c r="B4714" s="103" t="s">
        <v>951</v>
      </c>
      <c r="C4714" s="103" t="s">
        <v>857</v>
      </c>
      <c r="D4714" s="103">
        <v>1.5054058299999999</v>
      </c>
      <c r="E4714" s="103" t="s">
        <v>858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4</v>
      </c>
      <c r="B4715" s="103" t="s">
        <v>1113</v>
      </c>
      <c r="C4715" s="103" t="s">
        <v>857</v>
      </c>
      <c r="D4715" s="103">
        <v>1.49808332079382</v>
      </c>
      <c r="E4715" s="103" t="s">
        <v>858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35</v>
      </c>
      <c r="B4716" s="103" t="s">
        <v>1036</v>
      </c>
      <c r="C4716" s="103" t="s">
        <v>857</v>
      </c>
      <c r="D4716" s="103">
        <v>1.4912300000000001</v>
      </c>
      <c r="E4716" s="103" t="s">
        <v>858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58</v>
      </c>
      <c r="B4717" s="103" t="s">
        <v>972</v>
      </c>
      <c r="C4717" s="103" t="s">
        <v>857</v>
      </c>
      <c r="D4717" s="103">
        <v>1.4890000000000001</v>
      </c>
      <c r="E4717" s="103" t="s">
        <v>858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25</v>
      </c>
      <c r="B4718" s="103" t="s">
        <v>1148</v>
      </c>
      <c r="C4718" s="103" t="s">
        <v>857</v>
      </c>
      <c r="D4718" s="103">
        <v>1.482</v>
      </c>
      <c r="E4718" s="103" t="s">
        <v>858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68</v>
      </c>
      <c r="B4719" s="103" t="s">
        <v>1100</v>
      </c>
      <c r="C4719" s="103" t="s">
        <v>857</v>
      </c>
      <c r="D4719" s="111">
        <v>1.48</v>
      </c>
      <c r="E4719" s="103" t="s">
        <v>858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0</v>
      </c>
      <c r="B4720" s="103" t="s">
        <v>909</v>
      </c>
      <c r="C4720" s="103" t="s">
        <v>857</v>
      </c>
      <c r="D4720" s="103">
        <v>1.4730000000000001</v>
      </c>
      <c r="E4720" s="103" t="s">
        <v>858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1</v>
      </c>
      <c r="B4721" s="103" t="s">
        <v>1146</v>
      </c>
      <c r="C4721" s="103" t="s">
        <v>857</v>
      </c>
      <c r="D4721" s="103">
        <v>1.466</v>
      </c>
      <c r="E4721" s="103" t="s">
        <v>858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86</v>
      </c>
      <c r="B4722" s="103" t="s">
        <v>959</v>
      </c>
      <c r="C4722" s="103" t="s">
        <v>857</v>
      </c>
      <c r="D4722" s="103">
        <v>1.4570399999999999</v>
      </c>
      <c r="E4722" s="103" t="s">
        <v>858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58</v>
      </c>
      <c r="B4723" s="103" t="s">
        <v>1173</v>
      </c>
      <c r="C4723" s="103" t="s">
        <v>857</v>
      </c>
      <c r="D4723" s="103">
        <v>1.4490000000000001</v>
      </c>
      <c r="E4723" s="103" t="s">
        <v>858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85</v>
      </c>
      <c r="B4724" s="103" t="s">
        <v>995</v>
      </c>
      <c r="C4724" s="103" t="s">
        <v>857</v>
      </c>
      <c r="D4724" s="103">
        <v>1.4341999999999999</v>
      </c>
      <c r="E4724" s="103" t="s">
        <v>858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1</v>
      </c>
      <c r="B4725" s="103" t="s">
        <v>967</v>
      </c>
      <c r="C4725" s="103" t="s">
        <v>857</v>
      </c>
      <c r="D4725" s="103">
        <v>1.4280400091926</v>
      </c>
      <c r="E4725" s="103" t="s">
        <v>858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68</v>
      </c>
      <c r="B4726" s="103" t="s">
        <v>1111</v>
      </c>
      <c r="C4726" s="103" t="s">
        <v>857</v>
      </c>
      <c r="D4726" s="103">
        <v>1.419</v>
      </c>
      <c r="E4726" s="103" t="s">
        <v>858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0</v>
      </c>
      <c r="B4727" s="103" t="s">
        <v>1114</v>
      </c>
      <c r="C4727" s="103" t="s">
        <v>857</v>
      </c>
      <c r="D4727" s="103">
        <v>1.405205153124</v>
      </c>
      <c r="E4727" s="103" t="s">
        <v>858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4</v>
      </c>
      <c r="B4728" s="103" t="s">
        <v>1189</v>
      </c>
      <c r="C4728" s="103" t="s">
        <v>857</v>
      </c>
      <c r="D4728" s="103">
        <v>1.4007059806</v>
      </c>
      <c r="E4728" s="103" t="s">
        <v>858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77</v>
      </c>
      <c r="B4729" s="103" t="s">
        <v>1085</v>
      </c>
      <c r="C4729" s="103" t="s">
        <v>857</v>
      </c>
      <c r="D4729" s="103">
        <v>1.4</v>
      </c>
      <c r="E4729" s="103" t="s">
        <v>858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17</v>
      </c>
      <c r="B4730" s="103" t="s">
        <v>1113</v>
      </c>
      <c r="C4730" s="103" t="s">
        <v>857</v>
      </c>
      <c r="D4730" s="103">
        <v>1.4</v>
      </c>
      <c r="E4730" s="103" t="s">
        <v>858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3</v>
      </c>
      <c r="B4731" s="103" t="s">
        <v>903</v>
      </c>
      <c r="C4731" s="103" t="s">
        <v>857</v>
      </c>
      <c r="D4731" s="111">
        <v>1.39</v>
      </c>
      <c r="E4731" s="103" t="s">
        <v>858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3</v>
      </c>
      <c r="B4732" s="103" t="s">
        <v>1014</v>
      </c>
      <c r="C4732" s="103" t="s">
        <v>857</v>
      </c>
      <c r="D4732" s="103">
        <v>1.3896142231247541</v>
      </c>
      <c r="E4732" s="103" t="s">
        <v>858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85</v>
      </c>
      <c r="B4733" s="103" t="s">
        <v>944</v>
      </c>
      <c r="C4733" s="103" t="s">
        <v>896</v>
      </c>
      <c r="D4733" s="103">
        <v>1.3876999999999999</v>
      </c>
      <c r="E4733" s="103" t="s">
        <v>467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1</v>
      </c>
      <c r="B4734" s="103" t="s">
        <v>952</v>
      </c>
      <c r="C4734" s="103" t="s">
        <v>857</v>
      </c>
      <c r="D4734" s="111">
        <v>1.37</v>
      </c>
      <c r="E4734" s="103" t="s">
        <v>858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4</v>
      </c>
      <c r="B4735" s="103" t="s">
        <v>1190</v>
      </c>
      <c r="C4735" s="103" t="s">
        <v>857</v>
      </c>
      <c r="D4735" s="103">
        <v>1.3446777526</v>
      </c>
      <c r="E4735" s="103" t="s">
        <v>858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4</v>
      </c>
      <c r="B4736" s="103" t="s">
        <v>997</v>
      </c>
      <c r="C4736" s="103" t="s">
        <v>857</v>
      </c>
      <c r="D4736" s="103">
        <v>1.33531549378</v>
      </c>
      <c r="E4736" s="103" t="s">
        <v>858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4</v>
      </c>
      <c r="B4737" s="103" t="s">
        <v>1068</v>
      </c>
      <c r="C4737" s="103" t="s">
        <v>857</v>
      </c>
      <c r="D4737" s="103">
        <v>1.32965229808976</v>
      </c>
      <c r="E4737" s="103" t="s">
        <v>858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4</v>
      </c>
      <c r="B4738" s="103" t="s">
        <v>1033</v>
      </c>
      <c r="C4738" s="103" t="s">
        <v>857</v>
      </c>
      <c r="D4738" s="103">
        <v>1.3216235999999999</v>
      </c>
      <c r="E4738" s="103" t="s">
        <v>858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58</v>
      </c>
      <c r="B4739" s="103" t="s">
        <v>1131</v>
      </c>
      <c r="C4739" s="103" t="s">
        <v>857</v>
      </c>
      <c r="D4739" s="103">
        <v>1.304</v>
      </c>
      <c r="E4739" s="103" t="s">
        <v>858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17</v>
      </c>
      <c r="B4740" s="103" t="s">
        <v>1131</v>
      </c>
      <c r="C4740" s="103" t="s">
        <v>857</v>
      </c>
      <c r="D4740" s="103">
        <v>1.2969999999999999</v>
      </c>
      <c r="E4740" s="103" t="s">
        <v>858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1</v>
      </c>
      <c r="B4741" s="103" t="s">
        <v>1068</v>
      </c>
      <c r="C4741" s="103" t="s">
        <v>857</v>
      </c>
      <c r="D4741" s="103">
        <v>1.2867836421559999</v>
      </c>
      <c r="E4741" s="103" t="s">
        <v>858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25</v>
      </c>
      <c r="B4742" s="103" t="s">
        <v>1058</v>
      </c>
      <c r="C4742" s="103" t="s">
        <v>857</v>
      </c>
      <c r="D4742" s="111">
        <v>1.28</v>
      </c>
      <c r="E4742" s="103" t="s">
        <v>858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4</v>
      </c>
      <c r="B4743" s="103" t="s">
        <v>975</v>
      </c>
      <c r="C4743" s="103" t="s">
        <v>857</v>
      </c>
      <c r="D4743" s="103">
        <v>1.27885454569776</v>
      </c>
      <c r="E4743" s="103" t="s">
        <v>858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3</v>
      </c>
      <c r="B4744" s="103" t="s">
        <v>1109</v>
      </c>
      <c r="C4744" s="103" t="s">
        <v>857</v>
      </c>
      <c r="D4744" s="103">
        <v>1.2769999999999999</v>
      </c>
      <c r="E4744" s="103" t="s">
        <v>858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4</v>
      </c>
      <c r="B4745" s="103" t="s">
        <v>1191</v>
      </c>
      <c r="C4745" s="103" t="s">
        <v>857</v>
      </c>
      <c r="D4745" s="103">
        <v>1.2746424484000001</v>
      </c>
      <c r="E4745" s="103" t="s">
        <v>858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86</v>
      </c>
      <c r="B4746" s="103" t="s">
        <v>1138</v>
      </c>
      <c r="C4746" s="103" t="s">
        <v>857</v>
      </c>
      <c r="D4746" s="103">
        <v>1.264</v>
      </c>
      <c r="E4746" s="103" t="s">
        <v>858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85</v>
      </c>
      <c r="B4747" s="103" t="s">
        <v>1011</v>
      </c>
      <c r="C4747" s="103" t="s">
        <v>857</v>
      </c>
      <c r="D4747" s="103">
        <v>1.258602</v>
      </c>
      <c r="E4747" s="103" t="s">
        <v>858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39</v>
      </c>
      <c r="B4748" s="103" t="s">
        <v>1011</v>
      </c>
      <c r="C4748" s="103" t="s">
        <v>857</v>
      </c>
      <c r="D4748" s="103">
        <v>1.2460342</v>
      </c>
      <c r="E4748" s="103" t="s">
        <v>858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898</v>
      </c>
      <c r="B4749" s="103" t="s">
        <v>1107</v>
      </c>
      <c r="C4749" s="103" t="s">
        <v>857</v>
      </c>
      <c r="D4749" s="103">
        <v>1.24413178</v>
      </c>
      <c r="E4749" s="103" t="s">
        <v>858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86</v>
      </c>
      <c r="B4750" s="103" t="s">
        <v>912</v>
      </c>
      <c r="C4750" s="103" t="s">
        <v>857</v>
      </c>
      <c r="D4750" s="103">
        <v>1.242</v>
      </c>
      <c r="E4750" s="103" t="s">
        <v>858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4</v>
      </c>
      <c r="B4751" s="103" t="s">
        <v>982</v>
      </c>
      <c r="C4751" s="103" t="s">
        <v>857</v>
      </c>
      <c r="D4751" s="103">
        <v>1.21518214372376</v>
      </c>
      <c r="E4751" s="103" t="s">
        <v>858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4</v>
      </c>
      <c r="B4752" s="103" t="s">
        <v>953</v>
      </c>
      <c r="C4752" s="103" t="s">
        <v>857</v>
      </c>
      <c r="D4752" s="103">
        <v>1.2100000716999999</v>
      </c>
      <c r="E4752" s="103" t="s">
        <v>858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46</v>
      </c>
      <c r="B4753" s="103" t="s">
        <v>992</v>
      </c>
      <c r="C4753" s="103" t="s">
        <v>857</v>
      </c>
      <c r="D4753" s="103">
        <v>1.20758207835</v>
      </c>
      <c r="E4753" s="103" t="s">
        <v>858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47</v>
      </c>
      <c r="B4754" s="103" t="s">
        <v>995</v>
      </c>
      <c r="C4754" s="103" t="s">
        <v>857</v>
      </c>
      <c r="D4754" s="103">
        <v>1.2028896344</v>
      </c>
      <c r="E4754" s="103" t="s">
        <v>858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3</v>
      </c>
      <c r="B4755" s="103" t="s">
        <v>1041</v>
      </c>
      <c r="C4755" s="103" t="s">
        <v>857</v>
      </c>
      <c r="D4755" s="103">
        <v>1.2010000000000001</v>
      </c>
      <c r="E4755" s="103" t="s">
        <v>858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86</v>
      </c>
      <c r="B4756" s="103" t="s">
        <v>1095</v>
      </c>
      <c r="C4756" s="103" t="s">
        <v>857</v>
      </c>
      <c r="D4756" s="103">
        <v>1.2</v>
      </c>
      <c r="E4756" s="103" t="s">
        <v>858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0</v>
      </c>
      <c r="B4757" s="103" t="s">
        <v>1119</v>
      </c>
      <c r="C4757" s="103" t="s">
        <v>857</v>
      </c>
      <c r="D4757" s="103">
        <v>1.2</v>
      </c>
      <c r="E4757" s="103" t="s">
        <v>858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17</v>
      </c>
      <c r="B4758" s="103" t="s">
        <v>1105</v>
      </c>
      <c r="C4758" s="103" t="s">
        <v>857</v>
      </c>
      <c r="D4758" s="103">
        <v>1.2</v>
      </c>
      <c r="E4758" s="103" t="s">
        <v>858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58</v>
      </c>
      <c r="B4759" s="103" t="s">
        <v>1103</v>
      </c>
      <c r="C4759" s="103" t="s">
        <v>857</v>
      </c>
      <c r="D4759" s="103">
        <v>1.198</v>
      </c>
      <c r="E4759" s="103" t="s">
        <v>858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0</v>
      </c>
      <c r="B4760" s="103" t="s">
        <v>1114</v>
      </c>
      <c r="C4760" s="103" t="s">
        <v>857</v>
      </c>
      <c r="D4760" s="103">
        <v>1.1970440409780001</v>
      </c>
      <c r="E4760" s="103" t="s">
        <v>858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1</v>
      </c>
      <c r="B4761" s="103" t="s">
        <v>1073</v>
      </c>
      <c r="C4761" s="103" t="s">
        <v>857</v>
      </c>
      <c r="D4761" s="103">
        <v>1.1923961000000001</v>
      </c>
      <c r="E4761" s="103" t="s">
        <v>858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898</v>
      </c>
      <c r="B4762" s="103" t="s">
        <v>983</v>
      </c>
      <c r="C4762" s="103" t="s">
        <v>857</v>
      </c>
      <c r="D4762" s="103">
        <v>1.1801999999999999</v>
      </c>
      <c r="E4762" s="103" t="s">
        <v>858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0</v>
      </c>
      <c r="B4763" s="103" t="s">
        <v>901</v>
      </c>
      <c r="C4763" s="103" t="s">
        <v>857</v>
      </c>
      <c r="D4763" s="103">
        <v>1.180112</v>
      </c>
      <c r="E4763" s="103" t="s">
        <v>858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2</v>
      </c>
      <c r="B4764" s="103" t="s">
        <v>961</v>
      </c>
      <c r="C4764" s="103" t="s">
        <v>962</v>
      </c>
      <c r="D4764" s="103">
        <v>1.1764479999999999</v>
      </c>
      <c r="E4764" s="103" t="s">
        <v>858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4</v>
      </c>
      <c r="B4765" s="103" t="s">
        <v>984</v>
      </c>
      <c r="C4765" s="103" t="s">
        <v>857</v>
      </c>
      <c r="D4765" s="103">
        <v>1.174803</v>
      </c>
      <c r="E4765" s="103" t="s">
        <v>858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85</v>
      </c>
      <c r="B4766" s="103" t="s">
        <v>937</v>
      </c>
      <c r="C4766" s="103" t="s">
        <v>857</v>
      </c>
      <c r="D4766" s="103">
        <v>1.1641999999999999</v>
      </c>
      <c r="E4766" s="103" t="s">
        <v>858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0</v>
      </c>
      <c r="B4767" s="103" t="s">
        <v>992</v>
      </c>
      <c r="C4767" s="103" t="s">
        <v>857</v>
      </c>
      <c r="D4767" s="103">
        <v>1.162216415332</v>
      </c>
      <c r="E4767" s="103" t="s">
        <v>858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08</v>
      </c>
      <c r="B4768" s="103" t="s">
        <v>943</v>
      </c>
      <c r="C4768" s="103" t="s">
        <v>857</v>
      </c>
      <c r="D4768" s="103">
        <v>1.1607799999999999</v>
      </c>
      <c r="E4768" s="103" t="s">
        <v>858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4</v>
      </c>
      <c r="B4769" s="103" t="s">
        <v>900</v>
      </c>
      <c r="C4769" s="103" t="s">
        <v>857</v>
      </c>
      <c r="D4769" s="103">
        <v>1.1583060000000001</v>
      </c>
      <c r="E4769" s="103" t="s">
        <v>858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39</v>
      </c>
      <c r="B4770" s="103" t="s">
        <v>1073</v>
      </c>
      <c r="C4770" s="103" t="s">
        <v>857</v>
      </c>
      <c r="D4770" s="103">
        <v>1.1570317999999999</v>
      </c>
      <c r="E4770" s="103" t="s">
        <v>858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4</v>
      </c>
      <c r="B4771" s="103" t="s">
        <v>1011</v>
      </c>
      <c r="C4771" s="103" t="s">
        <v>857</v>
      </c>
      <c r="D4771" s="103">
        <v>1.1555219999999999</v>
      </c>
      <c r="E4771" s="103" t="s">
        <v>858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25</v>
      </c>
      <c r="B4772" s="103" t="s">
        <v>1149</v>
      </c>
      <c r="C4772" s="103" t="s">
        <v>857</v>
      </c>
      <c r="D4772" s="103">
        <v>1.1419999999999999</v>
      </c>
      <c r="E4772" s="103" t="s">
        <v>858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1</v>
      </c>
      <c r="B4773" s="103" t="s">
        <v>1069</v>
      </c>
      <c r="C4773" s="103" t="s">
        <v>857</v>
      </c>
      <c r="D4773" s="103">
        <v>1.1339171568199999</v>
      </c>
      <c r="E4773" s="103" t="s">
        <v>858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25</v>
      </c>
      <c r="B4774" s="103" t="s">
        <v>1114</v>
      </c>
      <c r="C4774" s="103" t="s">
        <v>857</v>
      </c>
      <c r="D4774" s="103">
        <v>1.1299650229010001</v>
      </c>
      <c r="E4774" s="103" t="s">
        <v>858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898</v>
      </c>
      <c r="B4775" s="103" t="s">
        <v>1103</v>
      </c>
      <c r="C4775" s="103" t="s">
        <v>857</v>
      </c>
      <c r="D4775" s="103">
        <v>1.1260844000000001</v>
      </c>
      <c r="E4775" s="103" t="s">
        <v>858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0</v>
      </c>
      <c r="B4776" s="103" t="s">
        <v>1114</v>
      </c>
      <c r="C4776" s="103" t="s">
        <v>857</v>
      </c>
      <c r="D4776" s="103">
        <v>1.1260643084156048</v>
      </c>
      <c r="E4776" s="103" t="s">
        <v>858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86</v>
      </c>
      <c r="B4777" s="103" t="s">
        <v>991</v>
      </c>
      <c r="C4777" s="103" t="s">
        <v>857</v>
      </c>
      <c r="D4777" s="103">
        <v>1.1258916000000001</v>
      </c>
      <c r="E4777" s="103" t="s">
        <v>858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3</v>
      </c>
      <c r="B4778" s="103" t="s">
        <v>964</v>
      </c>
      <c r="C4778" s="103" t="s">
        <v>857</v>
      </c>
      <c r="D4778" s="103">
        <v>1.1165681207039999</v>
      </c>
      <c r="E4778" s="103" t="s">
        <v>858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1</v>
      </c>
      <c r="B4779" s="103" t="s">
        <v>980</v>
      </c>
      <c r="C4779" s="103" t="s">
        <v>857</v>
      </c>
      <c r="D4779" s="103">
        <v>1.1026262</v>
      </c>
      <c r="E4779" s="103" t="s">
        <v>858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39</v>
      </c>
      <c r="B4780" s="103" t="s">
        <v>1044</v>
      </c>
      <c r="C4780" s="103" t="s">
        <v>857</v>
      </c>
      <c r="D4780" s="103">
        <v>1.1000000000000001</v>
      </c>
      <c r="E4780" s="103" t="s">
        <v>858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0</v>
      </c>
      <c r="B4781" s="103" t="s">
        <v>976</v>
      </c>
      <c r="C4781" s="103" t="s">
        <v>857</v>
      </c>
      <c r="D4781" s="103">
        <v>1.0970906674750001</v>
      </c>
      <c r="E4781" s="103" t="s">
        <v>858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4</v>
      </c>
      <c r="B4782" s="103" t="s">
        <v>1029</v>
      </c>
      <c r="C4782" s="103" t="s">
        <v>857</v>
      </c>
      <c r="D4782" s="111">
        <v>1.0900000000000001</v>
      </c>
      <c r="E4782" s="103" t="s">
        <v>858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08</v>
      </c>
      <c r="B4783" s="103" t="s">
        <v>915</v>
      </c>
      <c r="C4783" s="103" t="s">
        <v>857</v>
      </c>
      <c r="D4783" s="103">
        <v>1.08351862</v>
      </c>
      <c r="E4783" s="103" t="s">
        <v>858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69</v>
      </c>
      <c r="B4784" s="103" t="s">
        <v>1009</v>
      </c>
      <c r="C4784" s="103" t="s">
        <v>857</v>
      </c>
      <c r="D4784" s="103">
        <v>1.0707625584523954</v>
      </c>
      <c r="E4784" s="103" t="s">
        <v>858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2</v>
      </c>
      <c r="B4785" s="103" t="s">
        <v>1007</v>
      </c>
      <c r="C4785" s="103" t="s">
        <v>857</v>
      </c>
      <c r="D4785" s="103">
        <v>1.0689165300000001</v>
      </c>
      <c r="E4785" s="103" t="s">
        <v>858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86</v>
      </c>
      <c r="B4786" s="103" t="s">
        <v>1058</v>
      </c>
      <c r="C4786" s="103" t="s">
        <v>857</v>
      </c>
      <c r="D4786" s="103">
        <v>1.0660000000000001</v>
      </c>
      <c r="E4786" s="103" t="s">
        <v>858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1</v>
      </c>
      <c r="B4787" s="103" t="s">
        <v>1084</v>
      </c>
      <c r="C4787" s="103" t="s">
        <v>857</v>
      </c>
      <c r="D4787" s="103">
        <v>1.0639799999999999</v>
      </c>
      <c r="E4787" s="103" t="s">
        <v>858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898</v>
      </c>
      <c r="B4788" s="103" t="s">
        <v>1020</v>
      </c>
      <c r="C4788" s="103" t="s">
        <v>857</v>
      </c>
      <c r="D4788" s="103">
        <v>1.0604072</v>
      </c>
      <c r="E4788" s="103" t="s">
        <v>858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69</v>
      </c>
      <c r="B4789" s="103" t="s">
        <v>1092</v>
      </c>
      <c r="D4789" s="103">
        <v>1.053628395444</v>
      </c>
      <c r="E4789" s="103" t="s">
        <v>467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4</v>
      </c>
      <c r="B4790" s="103" t="s">
        <v>1044</v>
      </c>
      <c r="C4790" s="103" t="s">
        <v>857</v>
      </c>
      <c r="D4790" s="103">
        <v>1.0516840000000001</v>
      </c>
      <c r="E4790" s="103" t="s">
        <v>858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4</v>
      </c>
      <c r="B4791" s="103" t="s">
        <v>1114</v>
      </c>
      <c r="C4791" s="103" t="s">
        <v>857</v>
      </c>
      <c r="D4791" s="103">
        <v>1.04658384</v>
      </c>
      <c r="E4791" s="103" t="s">
        <v>858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39</v>
      </c>
      <c r="B4792" s="103" t="s">
        <v>1018</v>
      </c>
      <c r="C4792" s="103" t="s">
        <v>857</v>
      </c>
      <c r="D4792" s="103">
        <v>1.0383617999999999</v>
      </c>
      <c r="E4792" s="103" t="s">
        <v>858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2</v>
      </c>
      <c r="B4793" s="103" t="s">
        <v>1057</v>
      </c>
      <c r="C4793" s="103" t="s">
        <v>857</v>
      </c>
      <c r="D4793" s="103">
        <v>1.038</v>
      </c>
      <c r="E4793" s="103" t="s">
        <v>858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68</v>
      </c>
      <c r="B4794" s="103" t="s">
        <v>1084</v>
      </c>
      <c r="C4794" s="103" t="s">
        <v>857</v>
      </c>
      <c r="D4794" s="103">
        <v>1.0275175000000001</v>
      </c>
      <c r="E4794" s="103" t="s">
        <v>858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59</v>
      </c>
      <c r="B4795" s="103" t="s">
        <v>1143</v>
      </c>
      <c r="C4795" s="103" t="s">
        <v>857</v>
      </c>
      <c r="D4795" s="103">
        <v>1.0263305</v>
      </c>
      <c r="E4795" s="103" t="s">
        <v>858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898</v>
      </c>
      <c r="B4796" s="103" t="s">
        <v>1131</v>
      </c>
      <c r="C4796" s="103" t="s">
        <v>857</v>
      </c>
      <c r="D4796" s="103">
        <v>1.0124</v>
      </c>
      <c r="E4796" s="103" t="s">
        <v>858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86</v>
      </c>
      <c r="B4797" s="103" t="s">
        <v>950</v>
      </c>
      <c r="C4797" s="103" t="s">
        <v>857</v>
      </c>
      <c r="D4797" s="103">
        <v>1.004</v>
      </c>
      <c r="E4797" s="103" t="s">
        <v>858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1</v>
      </c>
      <c r="B4798" s="103" t="s">
        <v>991</v>
      </c>
      <c r="C4798" s="103" t="s">
        <v>857</v>
      </c>
      <c r="D4798" s="103">
        <v>1.0026280000000001</v>
      </c>
      <c r="E4798" s="103" t="s">
        <v>858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898</v>
      </c>
      <c r="B4799" s="103" t="s">
        <v>1041</v>
      </c>
      <c r="C4799" s="103" t="s">
        <v>857</v>
      </c>
      <c r="D4799" s="103">
        <v>1.0002580000000001</v>
      </c>
      <c r="E4799" s="103" t="s">
        <v>858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25</v>
      </c>
      <c r="B4800" s="103" t="s">
        <v>1127</v>
      </c>
      <c r="C4800" s="103" t="s">
        <v>857</v>
      </c>
      <c r="D4800" s="112">
        <v>1</v>
      </c>
      <c r="E4800" s="103" t="s">
        <v>858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68</v>
      </c>
      <c r="B4801" s="103" t="s">
        <v>1127</v>
      </c>
      <c r="C4801" s="103" t="s">
        <v>857</v>
      </c>
      <c r="D4801" s="112">
        <v>1</v>
      </c>
      <c r="E4801" s="103" t="s">
        <v>858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57</v>
      </c>
      <c r="B4802" s="103" t="s">
        <v>876</v>
      </c>
      <c r="C4802" s="103" t="s">
        <v>857</v>
      </c>
      <c r="D4802" s="112">
        <v>1</v>
      </c>
      <c r="E4802" s="103" t="s">
        <v>858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85</v>
      </c>
      <c r="B4803" s="103" t="s">
        <v>906</v>
      </c>
      <c r="C4803" s="103" t="s">
        <v>857</v>
      </c>
      <c r="D4803" s="112">
        <v>1</v>
      </c>
      <c r="E4803" s="103" t="s">
        <v>858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77</v>
      </c>
      <c r="B4804" s="103" t="s">
        <v>1020</v>
      </c>
      <c r="C4804" s="103" t="s">
        <v>857</v>
      </c>
      <c r="D4804" s="112">
        <v>1</v>
      </c>
      <c r="E4804" s="103" t="s">
        <v>858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68</v>
      </c>
      <c r="B4805" s="103" t="s">
        <v>1023</v>
      </c>
      <c r="C4805" s="103" t="s">
        <v>857</v>
      </c>
      <c r="D4805" s="112">
        <v>1</v>
      </c>
      <c r="E4805" s="103" t="s">
        <v>858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25</v>
      </c>
      <c r="B4806" s="103" t="s">
        <v>1089</v>
      </c>
      <c r="C4806" s="103" t="s">
        <v>857</v>
      </c>
      <c r="D4806" s="112">
        <v>1</v>
      </c>
      <c r="E4806" s="103" t="s">
        <v>858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68</v>
      </c>
      <c r="B4807" s="103" t="s">
        <v>1130</v>
      </c>
      <c r="C4807" s="103" t="s">
        <v>857</v>
      </c>
      <c r="D4807" s="112">
        <v>1</v>
      </c>
      <c r="E4807" s="103" t="s">
        <v>858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68</v>
      </c>
      <c r="B4808" s="103" t="s">
        <v>1095</v>
      </c>
      <c r="C4808" s="103" t="s">
        <v>857</v>
      </c>
      <c r="D4808" s="112">
        <v>1</v>
      </c>
      <c r="E4808" s="103" t="s">
        <v>858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46</v>
      </c>
      <c r="B4809" s="103" t="s">
        <v>1089</v>
      </c>
      <c r="C4809" s="103" t="s">
        <v>857</v>
      </c>
      <c r="D4809" s="112">
        <v>1</v>
      </c>
      <c r="E4809" s="103" t="s">
        <v>858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0</v>
      </c>
      <c r="B4810" s="103" t="s">
        <v>1141</v>
      </c>
      <c r="C4810" s="103" t="s">
        <v>857</v>
      </c>
      <c r="D4810" s="112">
        <v>1</v>
      </c>
      <c r="E4810" s="103" t="s">
        <v>858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88</v>
      </c>
      <c r="B4811" s="103" t="s">
        <v>951</v>
      </c>
      <c r="C4811" s="103" t="s">
        <v>857</v>
      </c>
      <c r="D4811" s="112">
        <v>1</v>
      </c>
      <c r="E4811" s="103" t="s">
        <v>858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17</v>
      </c>
      <c r="B4812" s="103" t="s">
        <v>1171</v>
      </c>
      <c r="C4812" s="103" t="s">
        <v>857</v>
      </c>
      <c r="D4812" s="103" t="s">
        <v>1192</v>
      </c>
      <c r="E4812" s="103" t="s">
        <v>858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3</v>
      </c>
      <c r="B4813" s="103" t="s">
        <v>992</v>
      </c>
      <c r="C4813" s="103" t="s">
        <v>857</v>
      </c>
      <c r="D4813" s="103" t="s">
        <v>1193</v>
      </c>
      <c r="E4813" s="103" t="s">
        <v>858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58</v>
      </c>
      <c r="B4814" s="103" t="s">
        <v>1100</v>
      </c>
      <c r="C4814" s="103" t="s">
        <v>857</v>
      </c>
      <c r="D4814" s="103" t="s">
        <v>1194</v>
      </c>
      <c r="E4814" s="103" t="s">
        <v>858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0</v>
      </c>
      <c r="B4815" s="103" t="s">
        <v>992</v>
      </c>
      <c r="C4815" s="103" t="s">
        <v>857</v>
      </c>
      <c r="D4815" s="103" t="s">
        <v>1195</v>
      </c>
      <c r="E4815" s="103" t="s">
        <v>858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85</v>
      </c>
      <c r="B4816" s="103" t="s">
        <v>929</v>
      </c>
      <c r="C4816" s="103" t="s">
        <v>896</v>
      </c>
      <c r="D4816" s="103" t="s">
        <v>1196</v>
      </c>
      <c r="E4816" s="103" t="s">
        <v>467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85</v>
      </c>
      <c r="B4817" s="103" t="s">
        <v>949</v>
      </c>
      <c r="C4817" s="103" t="s">
        <v>896</v>
      </c>
      <c r="D4817" s="103" t="s">
        <v>1197</v>
      </c>
      <c r="E4817" s="103" t="s">
        <v>467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86</v>
      </c>
      <c r="B4818" s="103" t="s">
        <v>1018</v>
      </c>
      <c r="C4818" s="103" t="s">
        <v>857</v>
      </c>
      <c r="D4818" s="103" t="s">
        <v>1198</v>
      </c>
      <c r="E4818" s="103" t="s">
        <v>858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1</v>
      </c>
      <c r="B4819" s="103" t="s">
        <v>953</v>
      </c>
      <c r="C4819" s="103" t="s">
        <v>857</v>
      </c>
      <c r="D4819" s="103" t="s">
        <v>1199</v>
      </c>
      <c r="E4819" s="103" t="s">
        <v>858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4</v>
      </c>
      <c r="B4820" s="103" t="s">
        <v>965</v>
      </c>
      <c r="C4820" s="103" t="s">
        <v>857</v>
      </c>
      <c r="D4820" s="103" t="s">
        <v>1200</v>
      </c>
      <c r="E4820" s="103" t="s">
        <v>858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86</v>
      </c>
      <c r="B4821" s="103" t="s">
        <v>950</v>
      </c>
      <c r="C4821" s="103" t="s">
        <v>857</v>
      </c>
      <c r="D4821" s="103" t="s">
        <v>1201</v>
      </c>
      <c r="E4821" s="103" t="s">
        <v>858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3</v>
      </c>
      <c r="B4822" s="103" t="s">
        <v>1020</v>
      </c>
      <c r="C4822" s="103" t="s">
        <v>857</v>
      </c>
      <c r="D4822" s="103" t="s">
        <v>1202</v>
      </c>
      <c r="E4822" s="103" t="s">
        <v>858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86</v>
      </c>
      <c r="B4823" s="103" t="s">
        <v>953</v>
      </c>
      <c r="C4823" s="103" t="s">
        <v>857</v>
      </c>
      <c r="D4823" s="103" t="s">
        <v>1203</v>
      </c>
      <c r="E4823" s="103" t="s">
        <v>858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3</v>
      </c>
      <c r="B4824" s="103" t="s">
        <v>992</v>
      </c>
      <c r="C4824" s="103" t="s">
        <v>857</v>
      </c>
      <c r="D4824" s="103" t="s">
        <v>1204</v>
      </c>
      <c r="E4824" s="103" t="s">
        <v>858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1</v>
      </c>
      <c r="B4825" s="103" t="s">
        <v>992</v>
      </c>
      <c r="C4825" s="103" t="s">
        <v>857</v>
      </c>
      <c r="D4825" s="103" t="s">
        <v>1205</v>
      </c>
      <c r="E4825" s="103" t="s">
        <v>858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1</v>
      </c>
      <c r="B4826" s="103" t="s">
        <v>1068</v>
      </c>
      <c r="C4826" s="103" t="s">
        <v>857</v>
      </c>
      <c r="D4826" s="103" t="s">
        <v>1205</v>
      </c>
      <c r="E4826" s="103" t="s">
        <v>858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08</v>
      </c>
      <c r="B4827" s="103" t="s">
        <v>1045</v>
      </c>
      <c r="C4827" s="103" t="s">
        <v>857</v>
      </c>
      <c r="D4827" s="103" t="s">
        <v>1206</v>
      </c>
      <c r="E4827" s="103" t="s">
        <v>858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1</v>
      </c>
      <c r="B4828" s="103" t="s">
        <v>1026</v>
      </c>
      <c r="C4828" s="103" t="s">
        <v>857</v>
      </c>
      <c r="D4828" s="103" t="s">
        <v>1207</v>
      </c>
      <c r="E4828" s="103" t="s">
        <v>858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3</v>
      </c>
      <c r="B4829" s="103" t="s">
        <v>1016</v>
      </c>
      <c r="C4829" s="103" t="s">
        <v>857</v>
      </c>
      <c r="D4829" s="103" t="s">
        <v>1208</v>
      </c>
      <c r="E4829" s="103" t="s">
        <v>858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46</v>
      </c>
      <c r="B4830" s="103" t="s">
        <v>1113</v>
      </c>
      <c r="C4830" s="103" t="s">
        <v>857</v>
      </c>
      <c r="D4830" s="103" t="s">
        <v>1209</v>
      </c>
      <c r="E4830" s="103" t="s">
        <v>858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39</v>
      </c>
      <c r="B4831" s="103" t="s">
        <v>1134</v>
      </c>
      <c r="C4831" s="103" t="s">
        <v>857</v>
      </c>
      <c r="D4831" s="103" t="s">
        <v>1210</v>
      </c>
      <c r="E4831" s="103" t="s">
        <v>858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85</v>
      </c>
      <c r="B4832" s="103" t="s">
        <v>950</v>
      </c>
      <c r="C4832" s="103" t="s">
        <v>857</v>
      </c>
      <c r="D4832" s="103" t="s">
        <v>1211</v>
      </c>
      <c r="E4832" s="103" t="s">
        <v>858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69</v>
      </c>
      <c r="B4833" s="103" t="s">
        <v>1055</v>
      </c>
      <c r="D4833" s="103" t="s">
        <v>1212</v>
      </c>
      <c r="E4833" s="103" t="s">
        <v>467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3</v>
      </c>
      <c r="B4834" s="103" t="s">
        <v>1050</v>
      </c>
      <c r="C4834" s="103" t="s">
        <v>857</v>
      </c>
      <c r="D4834" s="103" t="s">
        <v>1213</v>
      </c>
      <c r="E4834" s="103" t="s">
        <v>858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0</v>
      </c>
      <c r="B4835" s="103" t="s">
        <v>965</v>
      </c>
      <c r="C4835" s="103" t="s">
        <v>857</v>
      </c>
      <c r="D4835" s="103" t="s">
        <v>1214</v>
      </c>
      <c r="E4835" s="103" t="s">
        <v>858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0</v>
      </c>
      <c r="B4836" s="103" t="s">
        <v>964</v>
      </c>
      <c r="C4836" s="103" t="s">
        <v>857</v>
      </c>
      <c r="D4836" s="103" t="s">
        <v>1214</v>
      </c>
      <c r="E4836" s="103" t="s">
        <v>858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0</v>
      </c>
      <c r="B4837" s="103" t="s">
        <v>1068</v>
      </c>
      <c r="C4837" s="103" t="s">
        <v>857</v>
      </c>
      <c r="D4837" s="103" t="s">
        <v>1214</v>
      </c>
      <c r="E4837" s="103" t="s">
        <v>858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0</v>
      </c>
      <c r="B4838" s="103" t="s">
        <v>992</v>
      </c>
      <c r="C4838" s="103" t="s">
        <v>857</v>
      </c>
      <c r="D4838" s="103" t="s">
        <v>1214</v>
      </c>
      <c r="E4838" s="103" t="s">
        <v>858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0</v>
      </c>
      <c r="B4839" s="103" t="s">
        <v>967</v>
      </c>
      <c r="C4839" s="103" t="s">
        <v>857</v>
      </c>
      <c r="D4839" s="103" t="s">
        <v>1214</v>
      </c>
      <c r="E4839" s="103" t="s">
        <v>858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0</v>
      </c>
      <c r="B4840" s="103" t="s">
        <v>1034</v>
      </c>
      <c r="C4840" s="103" t="s">
        <v>857</v>
      </c>
      <c r="D4840" s="103" t="s">
        <v>1214</v>
      </c>
      <c r="E4840" s="103" t="s">
        <v>858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4</v>
      </c>
      <c r="B4841" s="103" t="s">
        <v>1041</v>
      </c>
      <c r="C4841" s="103" t="s">
        <v>857</v>
      </c>
      <c r="D4841" s="103" t="s">
        <v>1215</v>
      </c>
      <c r="E4841" s="103" t="s">
        <v>858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1</v>
      </c>
      <c r="B4842" s="103" t="s">
        <v>992</v>
      </c>
      <c r="C4842" s="103" t="s">
        <v>857</v>
      </c>
      <c r="D4842" s="103" t="s">
        <v>1216</v>
      </c>
      <c r="E4842" s="103" t="s">
        <v>858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1</v>
      </c>
      <c r="B4843" s="103" t="s">
        <v>967</v>
      </c>
      <c r="C4843" s="103" t="s">
        <v>857</v>
      </c>
      <c r="D4843" s="103" t="s">
        <v>1217</v>
      </c>
      <c r="E4843" s="103" t="s">
        <v>858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4</v>
      </c>
      <c r="B4844" s="103" t="s">
        <v>1069</v>
      </c>
      <c r="C4844" s="103" t="s">
        <v>857</v>
      </c>
      <c r="D4844" s="103" t="s">
        <v>1218</v>
      </c>
      <c r="E4844" s="103" t="s">
        <v>858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1</v>
      </c>
      <c r="B4845" s="103" t="s">
        <v>1100</v>
      </c>
      <c r="C4845" s="103" t="s">
        <v>857</v>
      </c>
      <c r="D4845" s="103" t="s">
        <v>1219</v>
      </c>
      <c r="E4845" s="103" t="s">
        <v>858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1</v>
      </c>
      <c r="B4846" s="103" t="s">
        <v>1061</v>
      </c>
      <c r="C4846" s="103" t="s">
        <v>857</v>
      </c>
      <c r="D4846" s="103" t="s">
        <v>1220</v>
      </c>
      <c r="E4846" s="103" t="s">
        <v>858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1</v>
      </c>
      <c r="B4847" s="103" t="s">
        <v>1057</v>
      </c>
      <c r="C4847" s="103" t="s">
        <v>857</v>
      </c>
      <c r="D4847" s="103" t="s">
        <v>1220</v>
      </c>
      <c r="E4847" s="103" t="s">
        <v>858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4</v>
      </c>
      <c r="B4848" s="103" t="s">
        <v>914</v>
      </c>
      <c r="C4848" s="103" t="s">
        <v>857</v>
      </c>
      <c r="D4848" s="103" t="s">
        <v>1221</v>
      </c>
      <c r="E4848" s="103" t="s">
        <v>858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35</v>
      </c>
      <c r="B4849" s="103" t="s">
        <v>974</v>
      </c>
      <c r="C4849" s="103" t="s">
        <v>857</v>
      </c>
      <c r="D4849" s="103" t="s">
        <v>1222</v>
      </c>
      <c r="E4849" s="103" t="s">
        <v>858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4</v>
      </c>
      <c r="B4850" s="103" t="s">
        <v>1084</v>
      </c>
      <c r="C4850" s="103" t="s">
        <v>857</v>
      </c>
      <c r="D4850" s="103" t="s">
        <v>1223</v>
      </c>
      <c r="E4850" s="103" t="s">
        <v>858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4</v>
      </c>
      <c r="B4851" s="103" t="s">
        <v>1224</v>
      </c>
      <c r="C4851" s="103" t="s">
        <v>857</v>
      </c>
      <c r="D4851" s="103" t="s">
        <v>1225</v>
      </c>
      <c r="E4851" s="103" t="s">
        <v>858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59</v>
      </c>
      <c r="B4852" s="103" t="s">
        <v>1134</v>
      </c>
      <c r="C4852" s="103" t="s">
        <v>857</v>
      </c>
      <c r="D4852" s="103" t="s">
        <v>1226</v>
      </c>
      <c r="E4852" s="103" t="s">
        <v>858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0</v>
      </c>
      <c r="B4853" s="103" t="s">
        <v>982</v>
      </c>
      <c r="C4853" s="103" t="s">
        <v>857</v>
      </c>
      <c r="D4853" s="103" t="s">
        <v>1227</v>
      </c>
      <c r="E4853" s="103" t="s">
        <v>858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59</v>
      </c>
      <c r="B4854" s="103" t="s">
        <v>1074</v>
      </c>
      <c r="C4854" s="103" t="s">
        <v>857</v>
      </c>
      <c r="D4854" s="103" t="s">
        <v>1228</v>
      </c>
      <c r="E4854" s="103" t="s">
        <v>858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0</v>
      </c>
      <c r="B4855" s="103" t="s">
        <v>1166</v>
      </c>
      <c r="C4855" s="103" t="s">
        <v>857</v>
      </c>
      <c r="D4855" s="103" t="s">
        <v>1229</v>
      </c>
      <c r="E4855" s="103" t="s">
        <v>858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4</v>
      </c>
      <c r="B4856" s="103" t="s">
        <v>1119</v>
      </c>
      <c r="C4856" s="103" t="s">
        <v>857</v>
      </c>
      <c r="D4856" s="103" t="s">
        <v>1230</v>
      </c>
      <c r="E4856" s="103" t="s">
        <v>858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85</v>
      </c>
      <c r="B4857" s="103" t="s">
        <v>969</v>
      </c>
      <c r="D4857" s="103" t="s">
        <v>1231</v>
      </c>
      <c r="E4857" s="103" t="s">
        <v>467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4</v>
      </c>
      <c r="B4858" s="103" t="s">
        <v>964</v>
      </c>
      <c r="C4858" s="103" t="s">
        <v>857</v>
      </c>
      <c r="D4858" s="103" t="s">
        <v>1232</v>
      </c>
      <c r="E4858" s="103" t="s">
        <v>858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46</v>
      </c>
      <c r="B4859" s="103" t="s">
        <v>982</v>
      </c>
      <c r="C4859" s="103" t="s">
        <v>857</v>
      </c>
      <c r="D4859" s="103" t="s">
        <v>1233</v>
      </c>
      <c r="E4859" s="103" t="s">
        <v>858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2</v>
      </c>
      <c r="B4860" s="103" t="s">
        <v>1059</v>
      </c>
      <c r="C4860" s="103" t="s">
        <v>857</v>
      </c>
      <c r="D4860" s="103" t="s">
        <v>1234</v>
      </c>
      <c r="E4860" s="103" t="s">
        <v>858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86</v>
      </c>
      <c r="B4861" s="103" t="s">
        <v>1012</v>
      </c>
      <c r="C4861" s="103" t="s">
        <v>857</v>
      </c>
      <c r="D4861" s="103" t="s">
        <v>1235</v>
      </c>
      <c r="E4861" s="103" t="s">
        <v>858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85</v>
      </c>
      <c r="B4862" s="103" t="s">
        <v>901</v>
      </c>
      <c r="C4862" s="103" t="s">
        <v>857</v>
      </c>
      <c r="D4862" s="103" t="s">
        <v>1236</v>
      </c>
      <c r="E4862" s="103" t="s">
        <v>858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0</v>
      </c>
      <c r="B4863" s="103" t="s">
        <v>954</v>
      </c>
      <c r="C4863" s="103" t="s">
        <v>896</v>
      </c>
      <c r="D4863" s="103" t="s">
        <v>1237</v>
      </c>
      <c r="E4863" s="103" t="s">
        <v>467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39</v>
      </c>
      <c r="B4864" s="103" t="s">
        <v>1114</v>
      </c>
      <c r="C4864" s="103" t="s">
        <v>857</v>
      </c>
      <c r="D4864" s="103" t="s">
        <v>1238</v>
      </c>
      <c r="E4864" s="103" t="s">
        <v>858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4</v>
      </c>
      <c r="B4865" s="103" t="s">
        <v>992</v>
      </c>
      <c r="C4865" s="103" t="s">
        <v>857</v>
      </c>
      <c r="D4865" s="103" t="s">
        <v>1239</v>
      </c>
      <c r="E4865" s="103" t="s">
        <v>858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3</v>
      </c>
      <c r="B4866" s="103" t="s">
        <v>1097</v>
      </c>
      <c r="C4866" s="103" t="s">
        <v>857</v>
      </c>
      <c r="D4866" s="103" t="s">
        <v>1240</v>
      </c>
      <c r="E4866" s="103" t="s">
        <v>858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86</v>
      </c>
      <c r="B4867" s="103" t="s">
        <v>995</v>
      </c>
      <c r="C4867" s="103" t="s">
        <v>857</v>
      </c>
      <c r="D4867" s="103" t="s">
        <v>1241</v>
      </c>
      <c r="E4867" s="103" t="s">
        <v>858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47</v>
      </c>
      <c r="B4868" s="103" t="s">
        <v>1058</v>
      </c>
      <c r="C4868" s="103" t="s">
        <v>857</v>
      </c>
      <c r="D4868" s="103" t="s">
        <v>1242</v>
      </c>
      <c r="E4868" s="103" t="s">
        <v>858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3</v>
      </c>
      <c r="B4869" s="103" t="s">
        <v>1122</v>
      </c>
      <c r="C4869" s="103" t="s">
        <v>857</v>
      </c>
      <c r="D4869" s="103" t="s">
        <v>1243</v>
      </c>
      <c r="E4869" s="103" t="s">
        <v>858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4</v>
      </c>
      <c r="B4870" s="103" t="s">
        <v>1096</v>
      </c>
      <c r="C4870" s="103" t="s">
        <v>857</v>
      </c>
      <c r="D4870" s="103" t="s">
        <v>1244</v>
      </c>
      <c r="E4870" s="103" t="s">
        <v>858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77</v>
      </c>
      <c r="B4871" s="103" t="s">
        <v>1120</v>
      </c>
      <c r="C4871" s="103" t="s">
        <v>857</v>
      </c>
      <c r="D4871" s="103" t="s">
        <v>1245</v>
      </c>
      <c r="E4871" s="103" t="s">
        <v>858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4</v>
      </c>
      <c r="B4872" s="103" t="s">
        <v>995</v>
      </c>
      <c r="C4872" s="103" t="s">
        <v>857</v>
      </c>
      <c r="D4872" s="103" t="s">
        <v>1246</v>
      </c>
      <c r="E4872" s="103" t="s">
        <v>858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46</v>
      </c>
      <c r="B4873" s="103" t="s">
        <v>975</v>
      </c>
      <c r="C4873" s="103" t="s">
        <v>857</v>
      </c>
      <c r="D4873" s="103" t="s">
        <v>1247</v>
      </c>
      <c r="E4873" s="103" t="s">
        <v>858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88</v>
      </c>
      <c r="B4874" s="103" t="s">
        <v>1001</v>
      </c>
      <c r="C4874" s="103" t="s">
        <v>857</v>
      </c>
      <c r="D4874" s="103" t="s">
        <v>1248</v>
      </c>
      <c r="E4874" s="103" t="s">
        <v>858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3</v>
      </c>
      <c r="B4875" s="103" t="s">
        <v>1119</v>
      </c>
      <c r="C4875" s="103" t="s">
        <v>857</v>
      </c>
      <c r="D4875" s="103" t="s">
        <v>1249</v>
      </c>
      <c r="E4875" s="103" t="s">
        <v>858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25</v>
      </c>
      <c r="B4876" s="103" t="s">
        <v>990</v>
      </c>
      <c r="C4876" s="103" t="s">
        <v>857</v>
      </c>
      <c r="D4876" s="103" t="s">
        <v>1250</v>
      </c>
      <c r="E4876" s="103" t="s">
        <v>858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4</v>
      </c>
      <c r="B4877" s="103" t="s">
        <v>1067</v>
      </c>
      <c r="C4877" s="103" t="s">
        <v>857</v>
      </c>
      <c r="D4877" s="103" t="s">
        <v>1251</v>
      </c>
      <c r="E4877" s="103" t="s">
        <v>858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2</v>
      </c>
      <c r="B4878" s="103" t="s">
        <v>1123</v>
      </c>
      <c r="C4878" s="103" t="s">
        <v>857</v>
      </c>
      <c r="D4878" s="103" t="s">
        <v>1252</v>
      </c>
      <c r="E4878" s="103" t="s">
        <v>858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86</v>
      </c>
      <c r="B4879" s="103" t="s">
        <v>1181</v>
      </c>
      <c r="C4879" s="103" t="s">
        <v>857</v>
      </c>
      <c r="D4879" s="103" t="s">
        <v>1253</v>
      </c>
      <c r="E4879" s="103" t="s">
        <v>858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47</v>
      </c>
      <c r="B4880" s="103" t="s">
        <v>976</v>
      </c>
      <c r="C4880" s="103" t="s">
        <v>857</v>
      </c>
      <c r="D4880" s="103" t="s">
        <v>1254</v>
      </c>
      <c r="E4880" s="103" t="s">
        <v>858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3</v>
      </c>
      <c r="B4881" s="103" t="s">
        <v>1068</v>
      </c>
      <c r="C4881" s="103" t="s">
        <v>857</v>
      </c>
      <c r="D4881" s="103" t="s">
        <v>1255</v>
      </c>
      <c r="E4881" s="103" t="s">
        <v>858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86</v>
      </c>
      <c r="B4882" s="103" t="s">
        <v>1037</v>
      </c>
      <c r="C4882" s="103" t="s">
        <v>861</v>
      </c>
      <c r="D4882" s="103">
        <v>0.63</v>
      </c>
      <c r="E4882" s="103" t="s">
        <v>467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46</v>
      </c>
      <c r="B4883" s="103" t="s">
        <v>1096</v>
      </c>
      <c r="C4883" s="103" t="s">
        <v>857</v>
      </c>
      <c r="D4883" s="103">
        <v>0.63</v>
      </c>
      <c r="E4883" s="103" t="s">
        <v>858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3</v>
      </c>
      <c r="B4884" s="103" t="s">
        <v>1067</v>
      </c>
      <c r="C4884" s="103" t="s">
        <v>857</v>
      </c>
      <c r="D4884" s="103">
        <v>0.62967128636299396</v>
      </c>
      <c r="E4884" s="103" t="s">
        <v>858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17</v>
      </c>
      <c r="B4885" s="103" t="s">
        <v>1167</v>
      </c>
      <c r="C4885" s="103" t="s">
        <v>857</v>
      </c>
      <c r="D4885" s="103">
        <v>0.62174801999999996</v>
      </c>
      <c r="E4885" s="103" t="s">
        <v>858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2</v>
      </c>
      <c r="B4886" s="103" t="s">
        <v>1079</v>
      </c>
      <c r="C4886" s="103" t="s">
        <v>857</v>
      </c>
      <c r="D4886" s="103">
        <v>0.621</v>
      </c>
      <c r="E4886" s="103" t="s">
        <v>858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46</v>
      </c>
      <c r="B4887" s="103" t="s">
        <v>965</v>
      </c>
      <c r="C4887" s="103" t="s">
        <v>857</v>
      </c>
      <c r="D4887" s="103">
        <v>0.61674537399999996</v>
      </c>
      <c r="E4887" s="103" t="s">
        <v>858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2</v>
      </c>
      <c r="B4888" s="103" t="s">
        <v>991</v>
      </c>
      <c r="C4888" s="103" t="s">
        <v>857</v>
      </c>
      <c r="D4888" s="103">
        <v>0.60340000000000005</v>
      </c>
      <c r="E4888" s="103" t="s">
        <v>858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0</v>
      </c>
      <c r="B4889" s="103" t="s">
        <v>1001</v>
      </c>
      <c r="C4889" s="103" t="s">
        <v>857</v>
      </c>
      <c r="D4889" s="103">
        <v>0.60290598105000004</v>
      </c>
      <c r="E4889" s="103" t="s">
        <v>858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58</v>
      </c>
      <c r="B4890" s="103" t="s">
        <v>1119</v>
      </c>
      <c r="C4890" s="103" t="s">
        <v>857</v>
      </c>
      <c r="D4890" s="103">
        <v>0.6</v>
      </c>
      <c r="E4890" s="103" t="s">
        <v>858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1</v>
      </c>
      <c r="B4891" s="103" t="s">
        <v>1035</v>
      </c>
      <c r="C4891" s="103" t="s">
        <v>857</v>
      </c>
      <c r="D4891" s="103">
        <v>0.6</v>
      </c>
      <c r="E4891" s="103" t="s">
        <v>858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1</v>
      </c>
      <c r="B4892" s="103" t="s">
        <v>1015</v>
      </c>
      <c r="C4892" s="103" t="s">
        <v>857</v>
      </c>
      <c r="D4892" s="103">
        <v>0.6</v>
      </c>
      <c r="E4892" s="103" t="s">
        <v>858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4</v>
      </c>
      <c r="B4893" s="103" t="s">
        <v>1182</v>
      </c>
      <c r="C4893" s="103" t="s">
        <v>857</v>
      </c>
      <c r="D4893" s="103">
        <v>0.59768043000000004</v>
      </c>
      <c r="E4893" s="103" t="s">
        <v>858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39</v>
      </c>
      <c r="B4894" s="103" t="s">
        <v>952</v>
      </c>
      <c r="C4894" s="103" t="s">
        <v>857</v>
      </c>
      <c r="D4894" s="103">
        <v>0.59334960000000003</v>
      </c>
      <c r="E4894" s="103" t="s">
        <v>858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17</v>
      </c>
      <c r="B4895" s="103" t="s">
        <v>1086</v>
      </c>
      <c r="C4895" s="103" t="s">
        <v>857</v>
      </c>
      <c r="D4895" s="103">
        <v>0.58930000000000005</v>
      </c>
      <c r="E4895" s="103" t="s">
        <v>858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4</v>
      </c>
      <c r="B4896" s="103" t="s">
        <v>1055</v>
      </c>
      <c r="D4896" s="103">
        <v>0.58728546584042995</v>
      </c>
      <c r="E4896" s="103" t="s">
        <v>467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25</v>
      </c>
      <c r="B4897" s="103" t="s">
        <v>1124</v>
      </c>
      <c r="C4897" s="103" t="s">
        <v>857</v>
      </c>
      <c r="D4897" s="103">
        <v>0.58647260000000001</v>
      </c>
      <c r="E4897" s="103" t="s">
        <v>858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4</v>
      </c>
      <c r="B4898" s="103" t="s">
        <v>1056</v>
      </c>
      <c r="C4898" s="103" t="s">
        <v>857</v>
      </c>
      <c r="D4898" s="103">
        <v>0.56999999999999995</v>
      </c>
      <c r="E4898" s="103" t="s">
        <v>858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1</v>
      </c>
      <c r="B4899" s="103" t="s">
        <v>1068</v>
      </c>
      <c r="C4899" s="103" t="s">
        <v>857</v>
      </c>
      <c r="D4899" s="103">
        <v>0.56985719175500005</v>
      </c>
      <c r="E4899" s="103" t="s">
        <v>858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1</v>
      </c>
      <c r="B4900" s="103" t="s">
        <v>992</v>
      </c>
      <c r="C4900" s="103" t="s">
        <v>857</v>
      </c>
      <c r="D4900" s="103">
        <v>0.56913220059500003</v>
      </c>
      <c r="E4900" s="103" t="s">
        <v>858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0</v>
      </c>
      <c r="B4901" s="103" t="s">
        <v>980</v>
      </c>
      <c r="C4901" s="103" t="s">
        <v>857</v>
      </c>
      <c r="D4901" s="103">
        <v>0.55682580000000004</v>
      </c>
      <c r="E4901" s="103" t="s">
        <v>858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39</v>
      </c>
      <c r="B4902" s="103" t="s">
        <v>1074</v>
      </c>
      <c r="C4902" s="103" t="s">
        <v>857</v>
      </c>
      <c r="D4902" s="103">
        <v>0.55474813837278003</v>
      </c>
      <c r="E4902" s="103" t="s">
        <v>858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86</v>
      </c>
      <c r="B4903" s="103" t="s">
        <v>1141</v>
      </c>
      <c r="C4903" s="103" t="s">
        <v>857</v>
      </c>
      <c r="D4903" s="103">
        <v>0.55100000000000005</v>
      </c>
      <c r="E4903" s="103" t="s">
        <v>858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08</v>
      </c>
      <c r="B4904" s="103" t="s">
        <v>1033</v>
      </c>
      <c r="C4904" s="103" t="s">
        <v>857</v>
      </c>
      <c r="D4904" s="103">
        <v>0.54975194578977005</v>
      </c>
      <c r="E4904" s="103" t="s">
        <v>858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88</v>
      </c>
      <c r="B4905" s="103" t="s">
        <v>1114</v>
      </c>
      <c r="C4905" s="103" t="s">
        <v>857</v>
      </c>
      <c r="D4905" s="103">
        <v>0.54935581129040001</v>
      </c>
      <c r="E4905" s="103" t="s">
        <v>858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0</v>
      </c>
      <c r="B4906" s="103" t="s">
        <v>975</v>
      </c>
      <c r="C4906" s="103" t="s">
        <v>857</v>
      </c>
      <c r="D4906" s="103">
        <v>0.54854529968639998</v>
      </c>
      <c r="E4906" s="103" t="s">
        <v>858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0</v>
      </c>
      <c r="B4907" s="103" t="s">
        <v>1114</v>
      </c>
      <c r="C4907" s="103" t="s">
        <v>857</v>
      </c>
      <c r="D4907" s="103">
        <v>0.54854529968639998</v>
      </c>
      <c r="E4907" s="103" t="s">
        <v>858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0</v>
      </c>
      <c r="B4908" s="103" t="s">
        <v>1014</v>
      </c>
      <c r="C4908" s="103" t="s">
        <v>857</v>
      </c>
      <c r="D4908" s="103">
        <v>0.54854529968639998</v>
      </c>
      <c r="E4908" s="103" t="s">
        <v>858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35</v>
      </c>
      <c r="B4909" s="103" t="s">
        <v>982</v>
      </c>
      <c r="C4909" s="103" t="s">
        <v>857</v>
      </c>
      <c r="D4909" s="103">
        <v>0.54745954628819005</v>
      </c>
      <c r="E4909" s="103" t="s">
        <v>858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0</v>
      </c>
      <c r="B4910" s="103" t="s">
        <v>1166</v>
      </c>
      <c r="C4910" s="103" t="s">
        <v>857</v>
      </c>
      <c r="D4910" s="103">
        <v>0.54684032487480705</v>
      </c>
      <c r="E4910" s="103" t="s">
        <v>858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35</v>
      </c>
      <c r="B4911" s="103" t="s">
        <v>1119</v>
      </c>
      <c r="C4911" s="103" t="s">
        <v>857</v>
      </c>
      <c r="D4911" s="103">
        <v>0.54047000000000001</v>
      </c>
      <c r="E4911" s="103" t="s">
        <v>858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68</v>
      </c>
      <c r="B4912" s="103" t="s">
        <v>1047</v>
      </c>
      <c r="C4912" s="103" t="s">
        <v>857</v>
      </c>
      <c r="D4912" s="103">
        <v>0.53400000000000003</v>
      </c>
      <c r="E4912" s="103" t="s">
        <v>858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86</v>
      </c>
      <c r="B4913" s="103" t="s">
        <v>1014</v>
      </c>
      <c r="C4913" s="103" t="s">
        <v>857</v>
      </c>
      <c r="D4913" s="103">
        <v>0.52966440000000004</v>
      </c>
      <c r="E4913" s="103" t="s">
        <v>858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86</v>
      </c>
      <c r="B4914" s="103" t="s">
        <v>965</v>
      </c>
      <c r="C4914" s="103" t="s">
        <v>857</v>
      </c>
      <c r="D4914" s="103">
        <v>0.52765839999999997</v>
      </c>
      <c r="E4914" s="103" t="s">
        <v>858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1</v>
      </c>
      <c r="B4915" s="103" t="s">
        <v>976</v>
      </c>
      <c r="C4915" s="103" t="s">
        <v>857</v>
      </c>
      <c r="D4915" s="103">
        <v>0.52438877075400003</v>
      </c>
      <c r="E4915" s="103" t="s">
        <v>858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1</v>
      </c>
      <c r="B4916" s="103" t="s">
        <v>990</v>
      </c>
      <c r="C4916" s="103" t="s">
        <v>857</v>
      </c>
      <c r="D4916" s="103">
        <v>0.52162481096000002</v>
      </c>
      <c r="E4916" s="103" t="s">
        <v>858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898</v>
      </c>
      <c r="B4917" s="103" t="s">
        <v>1121</v>
      </c>
      <c r="C4917" s="103" t="s">
        <v>857</v>
      </c>
      <c r="D4917" s="103">
        <v>0.52</v>
      </c>
      <c r="E4917" s="103" t="s">
        <v>858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68</v>
      </c>
      <c r="B4918" s="103" t="s">
        <v>1052</v>
      </c>
      <c r="C4918" s="103" t="s">
        <v>857</v>
      </c>
      <c r="D4918" s="103">
        <v>0.51900000000000002</v>
      </c>
      <c r="E4918" s="103" t="s">
        <v>858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88</v>
      </c>
      <c r="B4919" s="103" t="s">
        <v>897</v>
      </c>
      <c r="C4919" s="103" t="s">
        <v>857</v>
      </c>
      <c r="D4919" s="103">
        <v>0.51144840800000002</v>
      </c>
      <c r="E4919" s="103" t="s">
        <v>858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47</v>
      </c>
      <c r="B4920" s="103" t="s">
        <v>1023</v>
      </c>
      <c r="C4920" s="103" t="s">
        <v>857</v>
      </c>
      <c r="D4920" s="103">
        <v>0.50816799999999995</v>
      </c>
      <c r="E4920" s="103" t="s">
        <v>858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47</v>
      </c>
      <c r="B4921" s="103" t="s">
        <v>964</v>
      </c>
      <c r="C4921" s="103" t="s">
        <v>857</v>
      </c>
      <c r="D4921" s="103">
        <v>0.50198381965200001</v>
      </c>
      <c r="E4921" s="103" t="s">
        <v>858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2</v>
      </c>
      <c r="B4922" s="103" t="s">
        <v>1055</v>
      </c>
      <c r="D4922" s="103">
        <v>0.50086781278005599</v>
      </c>
      <c r="E4922" s="103" t="s">
        <v>467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59</v>
      </c>
      <c r="B4923" s="103" t="s">
        <v>1172</v>
      </c>
      <c r="C4923" s="103" t="s">
        <v>857</v>
      </c>
      <c r="D4923" s="103">
        <v>0.5</v>
      </c>
      <c r="E4923" s="103" t="s">
        <v>858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46</v>
      </c>
      <c r="B4924" s="103" t="s">
        <v>1111</v>
      </c>
      <c r="C4924" s="103" t="s">
        <v>857</v>
      </c>
      <c r="D4924" s="103">
        <v>0.5</v>
      </c>
      <c r="E4924" s="103" t="s">
        <v>858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47</v>
      </c>
      <c r="B4925" s="103" t="s">
        <v>960</v>
      </c>
      <c r="C4925" s="103" t="s">
        <v>857</v>
      </c>
      <c r="D4925" s="103">
        <v>0.4996530676</v>
      </c>
      <c r="E4925" s="103" t="s">
        <v>858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0</v>
      </c>
      <c r="B4926" s="103" t="s">
        <v>1089</v>
      </c>
      <c r="C4926" s="103" t="s">
        <v>857</v>
      </c>
      <c r="D4926" s="103">
        <v>0.49598239999999999</v>
      </c>
      <c r="E4926" s="103" t="s">
        <v>858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2</v>
      </c>
      <c r="B4927" s="103" t="s">
        <v>1026</v>
      </c>
      <c r="C4927" s="103" t="s">
        <v>857</v>
      </c>
      <c r="D4927" s="103">
        <v>0.49557363160000001</v>
      </c>
      <c r="E4927" s="103" t="s">
        <v>858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85</v>
      </c>
      <c r="B4928" s="103" t="s">
        <v>1034</v>
      </c>
      <c r="C4928" s="103" t="s">
        <v>857</v>
      </c>
      <c r="D4928" s="103">
        <v>0.4844</v>
      </c>
      <c r="E4928" s="103" t="s">
        <v>858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86</v>
      </c>
      <c r="B4929" s="103" t="s">
        <v>1102</v>
      </c>
      <c r="C4929" s="103" t="s">
        <v>857</v>
      </c>
      <c r="D4929" s="103">
        <v>0.4756406856</v>
      </c>
      <c r="E4929" s="103" t="s">
        <v>858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88</v>
      </c>
      <c r="B4930" s="103" t="s">
        <v>982</v>
      </c>
      <c r="C4930" s="103" t="s">
        <v>857</v>
      </c>
      <c r="D4930" s="103">
        <v>0.47435857408440002</v>
      </c>
      <c r="E4930" s="103" t="s">
        <v>858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2</v>
      </c>
      <c r="B4931" s="103" t="s">
        <v>1067</v>
      </c>
      <c r="C4931" s="103" t="s">
        <v>857</v>
      </c>
      <c r="D4931" s="103">
        <v>0.47059071029648097</v>
      </c>
      <c r="E4931" s="103" t="s">
        <v>858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08</v>
      </c>
      <c r="B4932" s="103" t="s">
        <v>1059</v>
      </c>
      <c r="C4932" s="103" t="s">
        <v>857</v>
      </c>
      <c r="D4932" s="103">
        <v>0.46965041273219998</v>
      </c>
      <c r="E4932" s="103" t="s">
        <v>858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4</v>
      </c>
      <c r="B4933" s="103" t="s">
        <v>956</v>
      </c>
      <c r="C4933" s="103" t="s">
        <v>857</v>
      </c>
      <c r="D4933" s="103">
        <v>0.4632</v>
      </c>
      <c r="E4933" s="103" t="s">
        <v>858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68</v>
      </c>
      <c r="B4934" s="103" t="s">
        <v>1036</v>
      </c>
      <c r="C4934" s="103" t="s">
        <v>857</v>
      </c>
      <c r="D4934" s="103">
        <v>0.46179991999999997</v>
      </c>
      <c r="E4934" s="103" t="s">
        <v>858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1</v>
      </c>
      <c r="B4935" s="103" t="s">
        <v>1047</v>
      </c>
      <c r="C4935" s="103" t="s">
        <v>857</v>
      </c>
      <c r="D4935" s="103">
        <v>0.46</v>
      </c>
      <c r="E4935" s="103" t="s">
        <v>858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68</v>
      </c>
      <c r="B4936" s="103" t="s">
        <v>1063</v>
      </c>
      <c r="C4936" s="103" t="s">
        <v>857</v>
      </c>
      <c r="D4936" s="103">
        <v>0.45723999999999998</v>
      </c>
      <c r="E4936" s="103" t="s">
        <v>858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4</v>
      </c>
      <c r="B4937" s="103" t="s">
        <v>1069</v>
      </c>
      <c r="C4937" s="103" t="s">
        <v>857</v>
      </c>
      <c r="D4937" s="103">
        <v>0.45657392406723102</v>
      </c>
      <c r="E4937" s="103" t="s">
        <v>858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17</v>
      </c>
      <c r="B4938" s="103" t="s">
        <v>1138</v>
      </c>
      <c r="C4938" s="103" t="s">
        <v>857</v>
      </c>
      <c r="D4938" s="103">
        <v>0.45500000000000002</v>
      </c>
      <c r="E4938" s="103" t="s">
        <v>858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1</v>
      </c>
      <c r="B4939" s="103" t="s">
        <v>1064</v>
      </c>
      <c r="C4939" s="103" t="s">
        <v>857</v>
      </c>
      <c r="D4939" s="103">
        <v>0.45054</v>
      </c>
      <c r="E4939" s="103" t="s">
        <v>858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3</v>
      </c>
      <c r="B4940" s="103" t="s">
        <v>1056</v>
      </c>
      <c r="C4940" s="103" t="s">
        <v>857</v>
      </c>
      <c r="D4940" s="103">
        <v>0.45</v>
      </c>
      <c r="E4940" s="103" t="s">
        <v>858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4</v>
      </c>
      <c r="B4941" s="103" t="s">
        <v>936</v>
      </c>
      <c r="C4941" s="103" t="s">
        <v>861</v>
      </c>
      <c r="D4941" s="103">
        <v>0.4473473</v>
      </c>
      <c r="E4941" s="103" t="s">
        <v>467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08</v>
      </c>
      <c r="B4942" s="103" t="s">
        <v>1002</v>
      </c>
      <c r="C4942" s="103" t="s">
        <v>857</v>
      </c>
      <c r="D4942" s="103">
        <v>0.44696641999999998</v>
      </c>
      <c r="E4942" s="103" t="s">
        <v>858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25</v>
      </c>
      <c r="B4943" s="103" t="s">
        <v>1063</v>
      </c>
      <c r="C4943" s="103" t="s">
        <v>857</v>
      </c>
      <c r="D4943" s="103">
        <v>0.44092399999999998</v>
      </c>
      <c r="E4943" s="103" t="s">
        <v>858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1</v>
      </c>
      <c r="B4944" s="103" t="s">
        <v>991</v>
      </c>
      <c r="C4944" s="103" t="s">
        <v>857</v>
      </c>
      <c r="D4944" s="103">
        <v>0.43928057461999998</v>
      </c>
      <c r="E4944" s="103" t="s">
        <v>858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46</v>
      </c>
      <c r="B4945" s="103" t="s">
        <v>1151</v>
      </c>
      <c r="C4945" s="103" t="s">
        <v>857</v>
      </c>
      <c r="D4945" s="103">
        <v>0.43543599999999999</v>
      </c>
      <c r="E4945" s="103" t="s">
        <v>858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1</v>
      </c>
      <c r="B4946" s="103" t="s">
        <v>899</v>
      </c>
      <c r="C4946" s="103" t="s">
        <v>896</v>
      </c>
      <c r="D4946" s="103">
        <v>0.4345</v>
      </c>
      <c r="E4946" s="103" t="s">
        <v>467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46</v>
      </c>
      <c r="B4947" s="103" t="s">
        <v>1085</v>
      </c>
      <c r="C4947" s="103" t="s">
        <v>857</v>
      </c>
      <c r="D4947" s="103">
        <v>0.43</v>
      </c>
      <c r="E4947" s="103" t="s">
        <v>858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4</v>
      </c>
      <c r="B4948" s="103" t="s">
        <v>964</v>
      </c>
      <c r="C4948" s="103" t="s">
        <v>857</v>
      </c>
      <c r="D4948" s="103">
        <v>0.42200002580000001</v>
      </c>
      <c r="E4948" s="103" t="s">
        <v>858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86</v>
      </c>
      <c r="B4949" s="103" t="s">
        <v>980</v>
      </c>
      <c r="C4949" s="103" t="s">
        <v>857</v>
      </c>
      <c r="D4949" s="103">
        <v>0.42188900000000001</v>
      </c>
      <c r="E4949" s="103" t="s">
        <v>858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86</v>
      </c>
      <c r="B4950" s="103" t="s">
        <v>916</v>
      </c>
      <c r="C4950" s="103" t="s">
        <v>857</v>
      </c>
      <c r="D4950" s="103">
        <v>0.42</v>
      </c>
      <c r="E4950" s="103" t="s">
        <v>858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08</v>
      </c>
      <c r="B4951" s="103" t="s">
        <v>1040</v>
      </c>
      <c r="C4951" s="103" t="s">
        <v>857</v>
      </c>
      <c r="D4951" s="103">
        <v>0.41568207000000001</v>
      </c>
      <c r="E4951" s="103" t="s">
        <v>858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0</v>
      </c>
      <c r="B4952" s="103" t="s">
        <v>1133</v>
      </c>
      <c r="C4952" s="103" t="s">
        <v>857</v>
      </c>
      <c r="D4952" s="103">
        <v>0.4118</v>
      </c>
      <c r="E4952" s="103" t="s">
        <v>858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0</v>
      </c>
      <c r="B4953" s="103" t="s">
        <v>1256</v>
      </c>
      <c r="C4953" s="103" t="s">
        <v>857</v>
      </c>
      <c r="D4953" s="103">
        <v>0.4118</v>
      </c>
      <c r="E4953" s="103" t="s">
        <v>858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77</v>
      </c>
      <c r="B4954" s="103" t="s">
        <v>997</v>
      </c>
      <c r="C4954" s="103" t="s">
        <v>857</v>
      </c>
      <c r="D4954" s="103">
        <v>0.41145208999999999</v>
      </c>
      <c r="E4954" s="103" t="s">
        <v>858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2</v>
      </c>
      <c r="B4955" s="103" t="s">
        <v>1028</v>
      </c>
      <c r="C4955" s="103" t="s">
        <v>857</v>
      </c>
      <c r="D4955" s="103">
        <v>0.41061815200000001</v>
      </c>
      <c r="E4955" s="103" t="s">
        <v>858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2</v>
      </c>
      <c r="B4956" s="103" t="s">
        <v>976</v>
      </c>
      <c r="C4956" s="103" t="s">
        <v>857</v>
      </c>
      <c r="D4956" s="103">
        <v>0.41</v>
      </c>
      <c r="E4956" s="103" t="s">
        <v>858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3</v>
      </c>
      <c r="B4957" s="103" t="s">
        <v>1071</v>
      </c>
      <c r="D4957" s="103">
        <v>0.40529078400000002</v>
      </c>
      <c r="E4957" s="103" t="s">
        <v>467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46</v>
      </c>
      <c r="B4958" s="103" t="s">
        <v>1047</v>
      </c>
      <c r="C4958" s="103" t="s">
        <v>857</v>
      </c>
      <c r="D4958" s="103">
        <v>0.40300000000000002</v>
      </c>
      <c r="E4958" s="103" t="s">
        <v>858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4</v>
      </c>
      <c r="B4959" s="103" t="s">
        <v>1059</v>
      </c>
      <c r="C4959" s="103" t="s">
        <v>857</v>
      </c>
      <c r="D4959" s="103">
        <v>0.40259960587999999</v>
      </c>
      <c r="E4959" s="103" t="s">
        <v>858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0</v>
      </c>
      <c r="B4960" s="103" t="s">
        <v>1120</v>
      </c>
      <c r="C4960" s="103" t="s">
        <v>857</v>
      </c>
      <c r="D4960" s="103">
        <v>0.40193733334600001</v>
      </c>
      <c r="E4960" s="103" t="s">
        <v>858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4</v>
      </c>
      <c r="B4961" s="103" t="s">
        <v>1021</v>
      </c>
      <c r="C4961" s="103" t="s">
        <v>857</v>
      </c>
      <c r="D4961" s="103">
        <v>0.40022859999999999</v>
      </c>
      <c r="E4961" s="103" t="s">
        <v>858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898</v>
      </c>
      <c r="B4962" s="103" t="s">
        <v>1108</v>
      </c>
      <c r="C4962" s="103" t="s">
        <v>857</v>
      </c>
      <c r="D4962" s="103">
        <v>0.40000124799999998</v>
      </c>
      <c r="E4962" s="103" t="s">
        <v>858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68</v>
      </c>
      <c r="B4963" s="103" t="s">
        <v>1046</v>
      </c>
      <c r="C4963" s="103" t="s">
        <v>857</v>
      </c>
      <c r="D4963" s="103">
        <v>0.4</v>
      </c>
      <c r="E4963" s="103" t="s">
        <v>858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57</v>
      </c>
      <c r="B4964" s="103" t="s">
        <v>1083</v>
      </c>
      <c r="C4964" s="103" t="s">
        <v>857</v>
      </c>
      <c r="D4964" s="103">
        <v>0.4</v>
      </c>
      <c r="E4964" s="103" t="s">
        <v>858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57</v>
      </c>
      <c r="B4965" s="103" t="s">
        <v>915</v>
      </c>
      <c r="C4965" s="103" t="s">
        <v>857</v>
      </c>
      <c r="D4965" s="103">
        <v>0.4</v>
      </c>
      <c r="E4965" s="103" t="s">
        <v>858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17</v>
      </c>
      <c r="B4966" s="103" t="s">
        <v>1182</v>
      </c>
      <c r="C4966" s="103" t="s">
        <v>857</v>
      </c>
      <c r="D4966" s="103">
        <v>0.4</v>
      </c>
      <c r="E4966" s="103" t="s">
        <v>858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77</v>
      </c>
      <c r="B4967" s="103" t="s">
        <v>1112</v>
      </c>
      <c r="C4967" s="103" t="s">
        <v>857</v>
      </c>
      <c r="D4967" s="103">
        <v>0.4</v>
      </c>
      <c r="E4967" s="103" t="s">
        <v>858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77</v>
      </c>
      <c r="B4968" s="103" t="s">
        <v>1074</v>
      </c>
      <c r="C4968" s="103" t="s">
        <v>857</v>
      </c>
      <c r="D4968" s="103">
        <v>0.39833925748731802</v>
      </c>
      <c r="E4968" s="103" t="s">
        <v>858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77</v>
      </c>
      <c r="B4969" s="103" t="s">
        <v>1182</v>
      </c>
      <c r="C4969" s="103" t="s">
        <v>857</v>
      </c>
      <c r="D4969" s="103">
        <v>0.39481195271300001</v>
      </c>
      <c r="E4969" s="103" t="s">
        <v>858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1</v>
      </c>
      <c r="B4970" s="103" t="s">
        <v>1114</v>
      </c>
      <c r="C4970" s="103" t="s">
        <v>857</v>
      </c>
      <c r="D4970" s="103">
        <v>0.39137959096399999</v>
      </c>
      <c r="E4970" s="103" t="s">
        <v>858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2</v>
      </c>
      <c r="B4971" s="103" t="s">
        <v>1107</v>
      </c>
      <c r="C4971" s="103" t="s">
        <v>857</v>
      </c>
      <c r="D4971" s="103">
        <v>0.39074999999999999</v>
      </c>
      <c r="E4971" s="103" t="s">
        <v>858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1</v>
      </c>
      <c r="B4972" s="103" t="s">
        <v>956</v>
      </c>
      <c r="C4972" s="103" t="s">
        <v>857</v>
      </c>
      <c r="D4972" s="103">
        <v>0.38269584200000001</v>
      </c>
      <c r="E4972" s="103" t="s">
        <v>858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4</v>
      </c>
      <c r="B4973" s="103" t="s">
        <v>1095</v>
      </c>
      <c r="C4973" s="103" t="s">
        <v>857</v>
      </c>
      <c r="D4973" s="103">
        <v>0.38174213769464899</v>
      </c>
      <c r="E4973" s="103" t="s">
        <v>858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1</v>
      </c>
      <c r="B4974" s="103" t="s">
        <v>1014</v>
      </c>
      <c r="C4974" s="103" t="s">
        <v>857</v>
      </c>
      <c r="D4974" s="103">
        <v>0.38153400294000001</v>
      </c>
      <c r="E4974" s="103" t="s">
        <v>858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1</v>
      </c>
      <c r="B4975" s="103" t="s">
        <v>948</v>
      </c>
      <c r="C4975" s="103" t="s">
        <v>896</v>
      </c>
      <c r="D4975" s="103">
        <v>0.375</v>
      </c>
      <c r="E4975" s="103" t="s">
        <v>467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86</v>
      </c>
      <c r="B4976" s="103" t="s">
        <v>981</v>
      </c>
      <c r="C4976" s="103" t="s">
        <v>857</v>
      </c>
      <c r="D4976" s="103">
        <v>0.37</v>
      </c>
      <c r="E4976" s="103" t="s">
        <v>858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3</v>
      </c>
      <c r="B4977" s="103" t="s">
        <v>978</v>
      </c>
      <c r="C4977" s="103" t="s">
        <v>857</v>
      </c>
      <c r="D4977" s="103">
        <v>0.37</v>
      </c>
      <c r="E4977" s="103" t="s">
        <v>858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4</v>
      </c>
      <c r="B4978" s="103" t="s">
        <v>1166</v>
      </c>
      <c r="C4978" s="103" t="s">
        <v>857</v>
      </c>
      <c r="D4978" s="103">
        <v>0.36487979999999998</v>
      </c>
      <c r="E4978" s="103" t="s">
        <v>858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86</v>
      </c>
      <c r="B4979" s="103" t="s">
        <v>983</v>
      </c>
      <c r="C4979" s="103" t="s">
        <v>857</v>
      </c>
      <c r="D4979" s="103">
        <v>0.36</v>
      </c>
      <c r="E4979" s="103" t="s">
        <v>858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85</v>
      </c>
      <c r="B4980" s="103" t="s">
        <v>913</v>
      </c>
      <c r="C4980" s="103" t="s">
        <v>857</v>
      </c>
      <c r="D4980" s="103">
        <v>0.36</v>
      </c>
      <c r="E4980" s="103" t="s">
        <v>858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85</v>
      </c>
      <c r="B4981" s="103" t="s">
        <v>954</v>
      </c>
      <c r="C4981" s="103" t="s">
        <v>896</v>
      </c>
      <c r="D4981" s="103">
        <v>0.35898000000000002</v>
      </c>
      <c r="E4981" s="103" t="s">
        <v>467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898</v>
      </c>
      <c r="B4982" s="103" t="s">
        <v>1257</v>
      </c>
      <c r="C4982" s="103" t="s">
        <v>857</v>
      </c>
      <c r="D4982" s="103">
        <v>0.35</v>
      </c>
      <c r="E4982" s="103" t="s">
        <v>858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4</v>
      </c>
      <c r="B4983" s="103" t="s">
        <v>1055</v>
      </c>
      <c r="D4983" s="103">
        <v>0.34842260916399997</v>
      </c>
      <c r="E4983" s="103" t="s">
        <v>467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1</v>
      </c>
      <c r="B4984" s="103" t="s">
        <v>1001</v>
      </c>
      <c r="C4984" s="103" t="s">
        <v>857</v>
      </c>
      <c r="D4984" s="103">
        <v>0.34524382999999997</v>
      </c>
      <c r="E4984" s="103" t="s">
        <v>858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2</v>
      </c>
      <c r="B4985" s="103" t="s">
        <v>999</v>
      </c>
      <c r="C4985" s="103" t="s">
        <v>857</v>
      </c>
      <c r="D4985" s="103">
        <v>0.34</v>
      </c>
      <c r="E4985" s="103" t="s">
        <v>858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3</v>
      </c>
      <c r="B4986" s="103" t="s">
        <v>1182</v>
      </c>
      <c r="C4986" s="103" t="s">
        <v>857</v>
      </c>
      <c r="D4986" s="103">
        <v>0.33499580000000001</v>
      </c>
      <c r="E4986" s="103" t="s">
        <v>858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898</v>
      </c>
      <c r="B4987" s="103" t="s">
        <v>990</v>
      </c>
      <c r="C4987" s="103" t="s">
        <v>857</v>
      </c>
      <c r="D4987" s="103">
        <v>0.33102420900000001</v>
      </c>
      <c r="E4987" s="103" t="s">
        <v>858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59</v>
      </c>
      <c r="B4988" s="103" t="s">
        <v>1179</v>
      </c>
      <c r="C4988" s="103" t="s">
        <v>857</v>
      </c>
      <c r="D4988" s="103">
        <v>0.33</v>
      </c>
      <c r="E4988" s="103" t="s">
        <v>858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1</v>
      </c>
      <c r="B4989" s="103" t="s">
        <v>1126</v>
      </c>
      <c r="C4989" s="103" t="s">
        <v>857</v>
      </c>
      <c r="D4989" s="103">
        <v>0.32988400000000001</v>
      </c>
      <c r="E4989" s="103" t="s">
        <v>858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25</v>
      </c>
      <c r="B4990" s="103" t="s">
        <v>1014</v>
      </c>
      <c r="C4990" s="103" t="s">
        <v>857</v>
      </c>
      <c r="D4990" s="103">
        <v>0.32882659918000001</v>
      </c>
      <c r="E4990" s="103" t="s">
        <v>858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88</v>
      </c>
      <c r="B4991" s="103" t="s">
        <v>992</v>
      </c>
      <c r="C4991" s="103" t="s">
        <v>857</v>
      </c>
      <c r="D4991" s="103">
        <v>0.32875349099000001</v>
      </c>
      <c r="E4991" s="103" t="s">
        <v>858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25</v>
      </c>
      <c r="B4992" s="103" t="s">
        <v>1130</v>
      </c>
      <c r="C4992" s="103" t="s">
        <v>857</v>
      </c>
      <c r="D4992" s="103">
        <v>0.32800000000000001</v>
      </c>
      <c r="E4992" s="103" t="s">
        <v>858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85</v>
      </c>
      <c r="B4993" s="103" t="s">
        <v>1012</v>
      </c>
      <c r="C4993" s="103" t="s">
        <v>857</v>
      </c>
      <c r="D4993" s="103">
        <v>0.32</v>
      </c>
      <c r="E4993" s="103" t="s">
        <v>858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2</v>
      </c>
      <c r="B4994" s="103" t="s">
        <v>900</v>
      </c>
      <c r="C4994" s="103" t="s">
        <v>857</v>
      </c>
      <c r="D4994" s="103">
        <v>0.31914603619999998</v>
      </c>
      <c r="E4994" s="103" t="s">
        <v>858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25</v>
      </c>
      <c r="B4995" s="103" t="s">
        <v>992</v>
      </c>
      <c r="C4995" s="103" t="s">
        <v>857</v>
      </c>
      <c r="D4995" s="103">
        <v>0.31531999407</v>
      </c>
      <c r="E4995" s="103" t="s">
        <v>858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47</v>
      </c>
      <c r="B4996" s="103" t="s">
        <v>1034</v>
      </c>
      <c r="C4996" s="103" t="s">
        <v>857</v>
      </c>
      <c r="D4996" s="103">
        <v>0.31238423599999998</v>
      </c>
      <c r="E4996" s="103" t="s">
        <v>858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4</v>
      </c>
      <c r="B4997" s="103" t="s">
        <v>1114</v>
      </c>
      <c r="C4997" s="103" t="s">
        <v>857</v>
      </c>
      <c r="D4997" s="103">
        <v>0.31230801876199998</v>
      </c>
      <c r="E4997" s="103" t="s">
        <v>858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3</v>
      </c>
      <c r="B4998" s="103" t="s">
        <v>1007</v>
      </c>
      <c r="C4998" s="103" t="s">
        <v>857</v>
      </c>
      <c r="D4998" s="103">
        <v>0.31</v>
      </c>
      <c r="E4998" s="103" t="s">
        <v>858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0</v>
      </c>
      <c r="B4999" s="103" t="s">
        <v>1100</v>
      </c>
      <c r="C4999" s="103" t="s">
        <v>857</v>
      </c>
      <c r="D4999" s="103">
        <v>0.30668046799999998</v>
      </c>
      <c r="E4999" s="103" t="s">
        <v>858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88</v>
      </c>
      <c r="B5000" s="103" t="s">
        <v>1044</v>
      </c>
      <c r="C5000" s="103" t="s">
        <v>857</v>
      </c>
      <c r="D5000" s="103">
        <v>0.30438541499999999</v>
      </c>
      <c r="E5000" s="103" t="s">
        <v>858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86</v>
      </c>
      <c r="B5001" s="103" t="s">
        <v>975</v>
      </c>
      <c r="C5001" s="103" t="s">
        <v>857</v>
      </c>
      <c r="D5001" s="103">
        <v>0.30376619999999999</v>
      </c>
      <c r="E5001" s="103" t="s">
        <v>858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0</v>
      </c>
      <c r="B5002" s="103" t="s">
        <v>1064</v>
      </c>
      <c r="C5002" s="103" t="s">
        <v>857</v>
      </c>
      <c r="D5002" s="103">
        <v>0.30310029999999999</v>
      </c>
      <c r="E5002" s="103" t="s">
        <v>858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58</v>
      </c>
      <c r="B5003" s="103" t="s">
        <v>1037</v>
      </c>
      <c r="C5003" s="103" t="s">
        <v>861</v>
      </c>
      <c r="D5003" s="103">
        <v>0.30180000000000001</v>
      </c>
      <c r="E5003" s="103" t="s">
        <v>467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86</v>
      </c>
      <c r="B5004" s="103" t="s">
        <v>1091</v>
      </c>
      <c r="C5004" s="103" t="s">
        <v>857</v>
      </c>
      <c r="D5004" s="103">
        <v>0.3</v>
      </c>
      <c r="E5004" s="103" t="s">
        <v>858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2</v>
      </c>
      <c r="B5005" s="103" t="s">
        <v>1138</v>
      </c>
      <c r="C5005" s="103" t="s">
        <v>857</v>
      </c>
      <c r="D5005" s="103">
        <v>0.29962</v>
      </c>
      <c r="E5005" s="103" t="s">
        <v>858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47</v>
      </c>
      <c r="B5006" s="103" t="s">
        <v>990</v>
      </c>
      <c r="C5006" s="103" t="s">
        <v>857</v>
      </c>
      <c r="D5006" s="103">
        <v>0.29665999999999998</v>
      </c>
      <c r="E5006" s="103" t="s">
        <v>858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2</v>
      </c>
      <c r="B5007" s="103" t="s">
        <v>1066</v>
      </c>
      <c r="C5007" s="103" t="s">
        <v>857</v>
      </c>
      <c r="D5007" s="103">
        <v>0.29499999999999998</v>
      </c>
      <c r="E5007" s="103" t="s">
        <v>858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4</v>
      </c>
      <c r="B5008" s="103" t="s">
        <v>1034</v>
      </c>
      <c r="C5008" s="103" t="s">
        <v>857</v>
      </c>
      <c r="D5008" s="103">
        <v>0.2926000258</v>
      </c>
      <c r="E5008" s="103" t="s">
        <v>858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58</v>
      </c>
      <c r="B5009" s="103" t="s">
        <v>1077</v>
      </c>
      <c r="C5009" s="103" t="s">
        <v>857</v>
      </c>
      <c r="D5009" s="103">
        <v>0.28999999999999998</v>
      </c>
      <c r="E5009" s="103" t="s">
        <v>858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2</v>
      </c>
      <c r="B5010" s="103" t="s">
        <v>1073</v>
      </c>
      <c r="C5010" s="103" t="s">
        <v>857</v>
      </c>
      <c r="D5010" s="103">
        <v>0.28475</v>
      </c>
      <c r="E5010" s="103" t="s">
        <v>858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35</v>
      </c>
      <c r="B5011" s="103" t="s">
        <v>1001</v>
      </c>
      <c r="C5011" s="103" t="s">
        <v>857</v>
      </c>
      <c r="D5011" s="103">
        <v>0.28370849799999998</v>
      </c>
      <c r="E5011" s="103" t="s">
        <v>858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85</v>
      </c>
      <c r="B5012" s="103" t="s">
        <v>953</v>
      </c>
      <c r="C5012" s="103" t="s">
        <v>857</v>
      </c>
      <c r="D5012" s="103">
        <v>0.27945999999999999</v>
      </c>
      <c r="E5012" s="103" t="s">
        <v>858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1</v>
      </c>
      <c r="B5013" s="103" t="s">
        <v>965</v>
      </c>
      <c r="C5013" s="103" t="s">
        <v>857</v>
      </c>
      <c r="D5013" s="103">
        <v>0.27861180399500002</v>
      </c>
      <c r="E5013" s="103" t="s">
        <v>858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3</v>
      </c>
      <c r="B5014" s="103" t="s">
        <v>943</v>
      </c>
      <c r="C5014" s="103" t="s">
        <v>857</v>
      </c>
      <c r="D5014" s="103">
        <v>0.27500000000000002</v>
      </c>
      <c r="E5014" s="103" t="s">
        <v>858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3</v>
      </c>
      <c r="B5015" s="103" t="s">
        <v>1071</v>
      </c>
      <c r="D5015" s="103">
        <v>0.27309554699757699</v>
      </c>
      <c r="E5015" s="103" t="s">
        <v>467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2</v>
      </c>
      <c r="B5016" s="103" t="s">
        <v>943</v>
      </c>
      <c r="C5016" s="103" t="s">
        <v>857</v>
      </c>
      <c r="D5016" s="103">
        <v>0.26902568580000003</v>
      </c>
      <c r="E5016" s="103" t="s">
        <v>858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25</v>
      </c>
      <c r="B5017" s="103" t="s">
        <v>1075</v>
      </c>
      <c r="C5017" s="103" t="s">
        <v>857</v>
      </c>
      <c r="D5017" s="103">
        <v>0.26739299999999999</v>
      </c>
      <c r="E5017" s="103" t="s">
        <v>858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86</v>
      </c>
      <c r="B5018" s="103" t="s">
        <v>1011</v>
      </c>
      <c r="C5018" s="103" t="s">
        <v>857</v>
      </c>
      <c r="D5018" s="103">
        <v>0.26400000000000001</v>
      </c>
      <c r="E5018" s="103" t="s">
        <v>858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2</v>
      </c>
      <c r="B5019" s="103" t="s">
        <v>1077</v>
      </c>
      <c r="C5019" s="103" t="s">
        <v>857</v>
      </c>
      <c r="D5019" s="103">
        <v>0.26400000000000001</v>
      </c>
      <c r="E5019" s="103" t="s">
        <v>858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898</v>
      </c>
      <c r="B5020" s="103" t="s">
        <v>1172</v>
      </c>
      <c r="C5020" s="103" t="s">
        <v>857</v>
      </c>
      <c r="D5020" s="103">
        <v>0.26305037999999997</v>
      </c>
      <c r="E5020" s="103" t="s">
        <v>858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58</v>
      </c>
      <c r="B5021" s="103" t="s">
        <v>1044</v>
      </c>
      <c r="C5021" s="103" t="s">
        <v>857</v>
      </c>
      <c r="D5021" s="103">
        <v>0.26</v>
      </c>
      <c r="E5021" s="103" t="s">
        <v>858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3</v>
      </c>
      <c r="B5022" s="103" t="s">
        <v>991</v>
      </c>
      <c r="C5022" s="103" t="s">
        <v>857</v>
      </c>
      <c r="D5022" s="103">
        <v>0.26</v>
      </c>
      <c r="E5022" s="103" t="s">
        <v>858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4</v>
      </c>
      <c r="B5023" s="103" t="s">
        <v>1071</v>
      </c>
      <c r="D5023" s="103">
        <v>0.25501709984603999</v>
      </c>
      <c r="E5023" s="103" t="s">
        <v>467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86</v>
      </c>
      <c r="B5024" s="103" t="s">
        <v>1142</v>
      </c>
      <c r="C5024" s="103" t="s">
        <v>857</v>
      </c>
      <c r="D5024" s="103">
        <v>0.2545</v>
      </c>
      <c r="E5024" s="103" t="s">
        <v>858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4</v>
      </c>
      <c r="B5025" s="103" t="s">
        <v>1074</v>
      </c>
      <c r="C5025" s="103" t="s">
        <v>857</v>
      </c>
      <c r="D5025" s="103">
        <v>0.25363140000000001</v>
      </c>
      <c r="E5025" s="103" t="s">
        <v>858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4</v>
      </c>
      <c r="B5026" s="103" t="s">
        <v>990</v>
      </c>
      <c r="C5026" s="103" t="s">
        <v>857</v>
      </c>
      <c r="D5026" s="103">
        <v>0.25212437008114003</v>
      </c>
      <c r="E5026" s="103" t="s">
        <v>858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1</v>
      </c>
      <c r="B5027" s="103" t="s">
        <v>1055</v>
      </c>
      <c r="D5027" s="103">
        <v>0.2514727698</v>
      </c>
      <c r="E5027" s="103" t="s">
        <v>467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86</v>
      </c>
      <c r="B5028" s="103" t="s">
        <v>1000</v>
      </c>
      <c r="C5028" s="103" t="s">
        <v>857</v>
      </c>
      <c r="D5028" s="103">
        <v>0.25</v>
      </c>
      <c r="E5028" s="103" t="s">
        <v>858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47</v>
      </c>
      <c r="B5029" s="103" t="s">
        <v>1130</v>
      </c>
      <c r="C5029" s="103" t="s">
        <v>857</v>
      </c>
      <c r="D5029" s="103">
        <v>0.24902940000000001</v>
      </c>
      <c r="E5029" s="103" t="s">
        <v>858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0</v>
      </c>
      <c r="B5030" s="103" t="s">
        <v>1074</v>
      </c>
      <c r="C5030" s="103" t="s">
        <v>857</v>
      </c>
      <c r="D5030" s="103">
        <v>0.24554100001613999</v>
      </c>
      <c r="E5030" s="103" t="s">
        <v>858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86</v>
      </c>
      <c r="B5031" s="103" t="s">
        <v>1073</v>
      </c>
      <c r="C5031" s="103" t="s">
        <v>857</v>
      </c>
      <c r="D5031" s="103">
        <v>0.24399999999999999</v>
      </c>
      <c r="E5031" s="103" t="s">
        <v>858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3</v>
      </c>
      <c r="B5032" s="103" t="s">
        <v>1114</v>
      </c>
      <c r="C5032" s="103" t="s">
        <v>857</v>
      </c>
      <c r="D5032" s="103">
        <v>0.23914399503504</v>
      </c>
      <c r="E5032" s="103" t="s">
        <v>858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88</v>
      </c>
      <c r="B5033" s="103" t="s">
        <v>1056</v>
      </c>
      <c r="C5033" s="103" t="s">
        <v>857</v>
      </c>
      <c r="D5033" s="103">
        <v>0.23840961799999999</v>
      </c>
      <c r="E5033" s="103" t="s">
        <v>858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08</v>
      </c>
      <c r="B5034" s="103" t="s">
        <v>1056</v>
      </c>
      <c r="C5034" s="103" t="s">
        <v>857</v>
      </c>
      <c r="D5034" s="103">
        <v>0.23632423599999999</v>
      </c>
      <c r="E5034" s="103" t="s">
        <v>858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58</v>
      </c>
      <c r="B5035" s="103" t="s">
        <v>1006</v>
      </c>
      <c r="C5035" s="103" t="s">
        <v>857</v>
      </c>
      <c r="D5035" s="103">
        <v>0.23400000000000001</v>
      </c>
      <c r="E5035" s="103" t="s">
        <v>858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4</v>
      </c>
      <c r="B5036" s="103" t="s">
        <v>965</v>
      </c>
      <c r="C5036" s="103" t="s">
        <v>857</v>
      </c>
      <c r="D5036" s="103">
        <v>0.23220002579999999</v>
      </c>
      <c r="E5036" s="103" t="s">
        <v>858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86</v>
      </c>
      <c r="B5037" s="103" t="s">
        <v>1077</v>
      </c>
      <c r="C5037" s="103" t="s">
        <v>857</v>
      </c>
      <c r="D5037" s="103">
        <v>0.23119999999999999</v>
      </c>
      <c r="E5037" s="103" t="s">
        <v>858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898</v>
      </c>
      <c r="B5038" s="103" t="s">
        <v>1082</v>
      </c>
      <c r="C5038" s="103" t="s">
        <v>857</v>
      </c>
      <c r="D5038" s="103">
        <v>0.23119999999999999</v>
      </c>
      <c r="E5038" s="103" t="s">
        <v>858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4</v>
      </c>
      <c r="B5039" s="103" t="s">
        <v>992</v>
      </c>
      <c r="C5039" s="103" t="s">
        <v>857</v>
      </c>
      <c r="D5039" s="103">
        <v>0.23103660000000001</v>
      </c>
      <c r="E5039" s="103" t="s">
        <v>858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47</v>
      </c>
      <c r="B5040" s="103" t="s">
        <v>1095</v>
      </c>
      <c r="C5040" s="103" t="s">
        <v>857</v>
      </c>
      <c r="D5040" s="103">
        <v>0.22893459999999999</v>
      </c>
      <c r="E5040" s="103" t="s">
        <v>858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39</v>
      </c>
      <c r="B5041" s="103" t="s">
        <v>978</v>
      </c>
      <c r="C5041" s="103" t="s">
        <v>857</v>
      </c>
      <c r="D5041" s="103">
        <v>0.2254728</v>
      </c>
      <c r="E5041" s="103" t="s">
        <v>858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86</v>
      </c>
      <c r="B5042" s="103" t="s">
        <v>1020</v>
      </c>
      <c r="C5042" s="103" t="s">
        <v>857</v>
      </c>
      <c r="D5042" s="103">
        <v>0.22259999999999999</v>
      </c>
      <c r="E5042" s="103" t="s">
        <v>858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47</v>
      </c>
      <c r="B5043" s="103" t="s">
        <v>1073</v>
      </c>
      <c r="C5043" s="103" t="s">
        <v>857</v>
      </c>
      <c r="D5043" s="103">
        <v>0.22258</v>
      </c>
      <c r="E5043" s="103" t="s">
        <v>858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3</v>
      </c>
      <c r="B5044" s="103" t="s">
        <v>1098</v>
      </c>
      <c r="C5044" s="103" t="s">
        <v>857</v>
      </c>
      <c r="D5044" s="103">
        <v>0.21729999999999999</v>
      </c>
      <c r="E5044" s="103" t="s">
        <v>858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1</v>
      </c>
      <c r="B5045" s="103" t="s">
        <v>1100</v>
      </c>
      <c r="C5045" s="103" t="s">
        <v>857</v>
      </c>
      <c r="D5045" s="103">
        <v>0.21294779999999999</v>
      </c>
      <c r="E5045" s="103" t="s">
        <v>858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39</v>
      </c>
      <c r="B5046" s="103" t="s">
        <v>1126</v>
      </c>
      <c r="C5046" s="103" t="s">
        <v>857</v>
      </c>
      <c r="D5046" s="103">
        <v>0.20767240000000001</v>
      </c>
      <c r="E5046" s="103" t="s">
        <v>858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2</v>
      </c>
      <c r="B5047" s="103" t="s">
        <v>875</v>
      </c>
      <c r="C5047" s="103" t="s">
        <v>857</v>
      </c>
      <c r="D5047" s="103">
        <v>0.20530907600000001</v>
      </c>
      <c r="E5047" s="103" t="s">
        <v>858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2</v>
      </c>
      <c r="B5048" s="103" t="s">
        <v>945</v>
      </c>
      <c r="C5048" s="103" t="s">
        <v>857</v>
      </c>
      <c r="D5048" s="103">
        <v>0.20530907600000001</v>
      </c>
      <c r="E5048" s="103" t="s">
        <v>858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1</v>
      </c>
      <c r="B5049" s="103" t="s">
        <v>1057</v>
      </c>
      <c r="C5049" s="103" t="s">
        <v>857</v>
      </c>
      <c r="D5049" s="103">
        <v>0.20499999999999999</v>
      </c>
      <c r="E5049" s="103" t="s">
        <v>858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59</v>
      </c>
      <c r="B5050" s="103" t="s">
        <v>1165</v>
      </c>
      <c r="C5050" s="103" t="s">
        <v>857</v>
      </c>
      <c r="D5050" s="103">
        <v>0.20399999999999999</v>
      </c>
      <c r="E5050" s="103" t="s">
        <v>858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47</v>
      </c>
      <c r="B5051" s="103" t="s">
        <v>1091</v>
      </c>
      <c r="C5051" s="103" t="s">
        <v>857</v>
      </c>
      <c r="D5051" s="103">
        <v>0.2026</v>
      </c>
      <c r="E5051" s="103" t="s">
        <v>858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88</v>
      </c>
      <c r="B5052" s="103" t="s">
        <v>1078</v>
      </c>
      <c r="C5052" s="103" t="s">
        <v>857</v>
      </c>
      <c r="D5052" s="103">
        <v>0.20180188299999999</v>
      </c>
      <c r="E5052" s="103" t="s">
        <v>858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46</v>
      </c>
      <c r="B5053" s="103" t="s">
        <v>1130</v>
      </c>
      <c r="C5053" s="103" t="s">
        <v>857</v>
      </c>
      <c r="D5053" s="103">
        <v>0.20100000000000001</v>
      </c>
      <c r="E5053" s="103" t="s">
        <v>858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08</v>
      </c>
      <c r="B5054" s="103" t="s">
        <v>1001</v>
      </c>
      <c r="C5054" s="103" t="s">
        <v>857</v>
      </c>
      <c r="D5054" s="103">
        <v>0.20073905189999999</v>
      </c>
      <c r="E5054" s="103" t="s">
        <v>858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86</v>
      </c>
      <c r="B5055" s="103" t="s">
        <v>1155</v>
      </c>
      <c r="C5055" s="103" t="s">
        <v>857</v>
      </c>
      <c r="D5055" s="103">
        <v>0.20004</v>
      </c>
      <c r="E5055" s="103" t="s">
        <v>858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898</v>
      </c>
      <c r="B5056" s="103" t="s">
        <v>1141</v>
      </c>
      <c r="C5056" s="103" t="s">
        <v>857</v>
      </c>
      <c r="D5056" s="103">
        <v>0.200001235</v>
      </c>
      <c r="E5056" s="103" t="s">
        <v>858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2</v>
      </c>
      <c r="B5057" s="103" t="s">
        <v>1032</v>
      </c>
      <c r="C5057" s="103" t="s">
        <v>857</v>
      </c>
      <c r="D5057" s="103">
        <v>0.2</v>
      </c>
      <c r="E5057" s="103" t="s">
        <v>858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898</v>
      </c>
      <c r="B5058" s="103" t="s">
        <v>1178</v>
      </c>
      <c r="C5058" s="103" t="s">
        <v>857</v>
      </c>
      <c r="D5058" s="103">
        <v>0.2</v>
      </c>
      <c r="E5058" s="103" t="s">
        <v>858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4</v>
      </c>
      <c r="B5059" s="103" t="s">
        <v>1135</v>
      </c>
      <c r="C5059" s="103" t="s">
        <v>857</v>
      </c>
      <c r="D5059" s="103">
        <v>0.2</v>
      </c>
      <c r="E5059" s="103" t="s">
        <v>858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1</v>
      </c>
      <c r="B5060" s="103" t="s">
        <v>1041</v>
      </c>
      <c r="C5060" s="103" t="s">
        <v>857</v>
      </c>
      <c r="D5060" s="103">
        <v>0.2</v>
      </c>
      <c r="E5060" s="103" t="s">
        <v>858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17</v>
      </c>
      <c r="B5061" s="103" t="s">
        <v>1136</v>
      </c>
      <c r="C5061" s="103" t="s">
        <v>857</v>
      </c>
      <c r="D5061" s="103">
        <v>0.2</v>
      </c>
      <c r="E5061" s="103" t="s">
        <v>858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4</v>
      </c>
      <c r="B5062" s="103" t="s">
        <v>1066</v>
      </c>
      <c r="C5062" s="103" t="s">
        <v>857</v>
      </c>
      <c r="D5062" s="103">
        <v>0.2</v>
      </c>
      <c r="E5062" s="103" t="s">
        <v>858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1</v>
      </c>
      <c r="B5063" s="103" t="s">
        <v>918</v>
      </c>
      <c r="C5063" s="103" t="s">
        <v>857</v>
      </c>
      <c r="D5063" s="103">
        <v>0.2</v>
      </c>
      <c r="E5063" s="103" t="s">
        <v>858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1</v>
      </c>
      <c r="B5064" s="103" t="s">
        <v>1042</v>
      </c>
      <c r="C5064" s="103" t="s">
        <v>857</v>
      </c>
      <c r="D5064" s="103">
        <v>0.2</v>
      </c>
      <c r="E5064" s="103" t="s">
        <v>858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1</v>
      </c>
      <c r="B5065" s="103" t="s">
        <v>1049</v>
      </c>
      <c r="C5065" s="103" t="s">
        <v>857</v>
      </c>
      <c r="D5065" s="103">
        <v>0.2</v>
      </c>
      <c r="E5065" s="103" t="s">
        <v>858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1</v>
      </c>
      <c r="B5066" s="103" t="s">
        <v>943</v>
      </c>
      <c r="C5066" s="103" t="s">
        <v>857</v>
      </c>
      <c r="D5066" s="103">
        <v>0.2</v>
      </c>
      <c r="E5066" s="103" t="s">
        <v>858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3</v>
      </c>
      <c r="B5067" s="103" t="s">
        <v>1017</v>
      </c>
      <c r="C5067" s="103" t="s">
        <v>857</v>
      </c>
      <c r="D5067" s="103">
        <v>0.2</v>
      </c>
      <c r="E5067" s="103" t="s">
        <v>858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898</v>
      </c>
      <c r="B5068" s="103" t="s">
        <v>1106</v>
      </c>
      <c r="C5068" s="103" t="s">
        <v>857</v>
      </c>
      <c r="D5068" s="103">
        <v>0.2</v>
      </c>
      <c r="E5068" s="103" t="s">
        <v>858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1</v>
      </c>
      <c r="B5069" s="103" t="s">
        <v>977</v>
      </c>
      <c r="C5069" s="103" t="s">
        <v>857</v>
      </c>
      <c r="D5069" s="103">
        <v>0.2</v>
      </c>
      <c r="E5069" s="103" t="s">
        <v>858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39</v>
      </c>
      <c r="B5070" s="103" t="s">
        <v>974</v>
      </c>
      <c r="C5070" s="103" t="s">
        <v>857</v>
      </c>
      <c r="D5070" s="103">
        <v>0.198239</v>
      </c>
      <c r="E5070" s="103" t="s">
        <v>858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88</v>
      </c>
      <c r="B5071" s="103" t="s">
        <v>991</v>
      </c>
      <c r="C5071" s="103" t="s">
        <v>857</v>
      </c>
      <c r="D5071" s="103">
        <v>0.19811168200000001</v>
      </c>
      <c r="E5071" s="103" t="s">
        <v>858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4</v>
      </c>
      <c r="B5072" s="103" t="s">
        <v>990</v>
      </c>
      <c r="C5072" s="103" t="s">
        <v>857</v>
      </c>
      <c r="D5072" s="103">
        <v>0.19798199899999999</v>
      </c>
      <c r="E5072" s="103" t="s">
        <v>858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08</v>
      </c>
      <c r="B5073" s="103" t="s">
        <v>991</v>
      </c>
      <c r="C5073" s="103" t="s">
        <v>857</v>
      </c>
      <c r="D5073" s="103">
        <v>0.19476316699999999</v>
      </c>
      <c r="E5073" s="103" t="s">
        <v>858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2</v>
      </c>
      <c r="B5074" s="103" t="s">
        <v>1028</v>
      </c>
      <c r="C5074" s="103" t="s">
        <v>857</v>
      </c>
      <c r="D5074" s="103">
        <v>0.19350000000000001</v>
      </c>
      <c r="E5074" s="103" t="s">
        <v>858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0</v>
      </c>
      <c r="B5075" s="103" t="s">
        <v>1039</v>
      </c>
      <c r="C5075" s="103" t="s">
        <v>857</v>
      </c>
      <c r="D5075" s="103">
        <v>0.19259999999999999</v>
      </c>
      <c r="E5075" s="103" t="s">
        <v>858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85</v>
      </c>
      <c r="B5076" s="103" t="s">
        <v>964</v>
      </c>
      <c r="C5076" s="103" t="s">
        <v>857</v>
      </c>
      <c r="D5076" s="103">
        <v>0.19186</v>
      </c>
      <c r="E5076" s="103" t="s">
        <v>858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1</v>
      </c>
      <c r="B5077" s="103" t="s">
        <v>1122</v>
      </c>
      <c r="C5077" s="103" t="s">
        <v>857</v>
      </c>
      <c r="D5077" s="103">
        <v>0.191</v>
      </c>
      <c r="E5077" s="103" t="s">
        <v>858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1</v>
      </c>
      <c r="B5078" s="103" t="s">
        <v>985</v>
      </c>
      <c r="C5078" s="103" t="s">
        <v>857</v>
      </c>
      <c r="D5078" s="103">
        <v>0.188969</v>
      </c>
      <c r="E5078" s="103" t="s">
        <v>858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0</v>
      </c>
      <c r="B5079" s="103" t="s">
        <v>1095</v>
      </c>
      <c r="C5079" s="103" t="s">
        <v>857</v>
      </c>
      <c r="D5079" s="103">
        <v>0.18831175</v>
      </c>
      <c r="E5079" s="103" t="s">
        <v>858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0</v>
      </c>
      <c r="B5080" s="103" t="s">
        <v>1099</v>
      </c>
      <c r="C5080" s="103" t="s">
        <v>857</v>
      </c>
      <c r="D5080" s="103">
        <v>0.1871422824</v>
      </c>
      <c r="E5080" s="103" t="s">
        <v>858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86</v>
      </c>
      <c r="B5081" s="103" t="s">
        <v>1064</v>
      </c>
      <c r="C5081" s="103" t="s">
        <v>857</v>
      </c>
      <c r="D5081" s="103">
        <v>0.186</v>
      </c>
      <c r="E5081" s="103" t="s">
        <v>858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68</v>
      </c>
      <c r="B5082" s="103" t="s">
        <v>1119</v>
      </c>
      <c r="C5082" s="103" t="s">
        <v>857</v>
      </c>
      <c r="D5082" s="103">
        <v>0.186</v>
      </c>
      <c r="E5082" s="103" t="s">
        <v>858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46</v>
      </c>
      <c r="B5083" s="103" t="s">
        <v>936</v>
      </c>
      <c r="C5083" s="103" t="s">
        <v>861</v>
      </c>
      <c r="D5083" s="103">
        <v>0.18441450000000001</v>
      </c>
      <c r="E5083" s="103" t="s">
        <v>467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1</v>
      </c>
      <c r="B5084" s="103" t="s">
        <v>974</v>
      </c>
      <c r="C5084" s="103" t="s">
        <v>857</v>
      </c>
      <c r="D5084" s="103">
        <v>0.18321200000000001</v>
      </c>
      <c r="E5084" s="103" t="s">
        <v>858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35</v>
      </c>
      <c r="B5085" s="103" t="s">
        <v>1224</v>
      </c>
      <c r="C5085" s="103" t="s">
        <v>857</v>
      </c>
      <c r="D5085" s="103">
        <v>0.18208226126092</v>
      </c>
      <c r="E5085" s="103" t="s">
        <v>858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4</v>
      </c>
      <c r="B5086" s="103" t="s">
        <v>1034</v>
      </c>
      <c r="C5086" s="103" t="s">
        <v>857</v>
      </c>
      <c r="D5086" s="103">
        <v>0.180800209804996</v>
      </c>
      <c r="E5086" s="103" t="s">
        <v>858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46</v>
      </c>
      <c r="B5087" s="103" t="s">
        <v>1037</v>
      </c>
      <c r="C5087" s="103" t="s">
        <v>861</v>
      </c>
      <c r="D5087" s="103">
        <v>0.1763895</v>
      </c>
      <c r="E5087" s="103" t="s">
        <v>467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4</v>
      </c>
      <c r="B5088" s="103" t="s">
        <v>1068</v>
      </c>
      <c r="C5088" s="103" t="s">
        <v>857</v>
      </c>
      <c r="D5088" s="103">
        <v>0.17446402</v>
      </c>
      <c r="E5088" s="103" t="s">
        <v>858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4</v>
      </c>
      <c r="B5089" s="103" t="s">
        <v>1068</v>
      </c>
      <c r="C5089" s="103" t="s">
        <v>857</v>
      </c>
      <c r="D5089" s="103">
        <v>0.17393187026022999</v>
      </c>
      <c r="E5089" s="103" t="s">
        <v>858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2</v>
      </c>
      <c r="B5090" s="103" t="s">
        <v>867</v>
      </c>
      <c r="C5090" s="103" t="s">
        <v>857</v>
      </c>
      <c r="D5090" s="103">
        <v>0.16991095959999999</v>
      </c>
      <c r="E5090" s="103" t="s">
        <v>858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0</v>
      </c>
      <c r="B5091" s="103" t="s">
        <v>1100</v>
      </c>
      <c r="C5091" s="103" t="s">
        <v>857</v>
      </c>
      <c r="D5091" s="103">
        <v>0.16900000000000001</v>
      </c>
      <c r="E5091" s="103" t="s">
        <v>858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1</v>
      </c>
      <c r="B5092" s="103" t="s">
        <v>1026</v>
      </c>
      <c r="C5092" s="103" t="s">
        <v>857</v>
      </c>
      <c r="D5092" s="103">
        <v>0.16800000000000001</v>
      </c>
      <c r="E5092" s="103" t="s">
        <v>858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2</v>
      </c>
      <c r="B5093" s="103" t="s">
        <v>1134</v>
      </c>
      <c r="C5093" s="103" t="s">
        <v>857</v>
      </c>
      <c r="D5093" s="103">
        <v>0.16800000000000001</v>
      </c>
      <c r="E5093" s="103" t="s">
        <v>858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1</v>
      </c>
      <c r="B5094" s="103" t="s">
        <v>1258</v>
      </c>
      <c r="C5094" s="103" t="s">
        <v>857</v>
      </c>
      <c r="D5094" s="103">
        <v>0.16630239999999999</v>
      </c>
      <c r="E5094" s="103" t="s">
        <v>858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4</v>
      </c>
      <c r="B5095" s="103" t="s">
        <v>1024</v>
      </c>
      <c r="C5095" s="103" t="s">
        <v>857</v>
      </c>
      <c r="D5095" s="103">
        <v>0.16586010000000001</v>
      </c>
      <c r="E5095" s="103" t="s">
        <v>858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68</v>
      </c>
      <c r="B5096" s="103" t="s">
        <v>1011</v>
      </c>
      <c r="C5096" s="103" t="s">
        <v>857</v>
      </c>
      <c r="D5096" s="103">
        <v>0.16465922</v>
      </c>
      <c r="E5096" s="103" t="s">
        <v>858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0</v>
      </c>
      <c r="B5097" s="103" t="s">
        <v>990</v>
      </c>
      <c r="C5097" s="103" t="s">
        <v>857</v>
      </c>
      <c r="D5097" s="103">
        <v>0.160148658905826</v>
      </c>
      <c r="E5097" s="103" t="s">
        <v>858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2</v>
      </c>
      <c r="B5098" s="103" t="s">
        <v>953</v>
      </c>
      <c r="C5098" s="103" t="s">
        <v>857</v>
      </c>
      <c r="D5098" s="103">
        <v>0.16</v>
      </c>
      <c r="E5098" s="103" t="s">
        <v>858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59</v>
      </c>
      <c r="B5099" s="103" t="s">
        <v>1185</v>
      </c>
      <c r="C5099" s="103" t="s">
        <v>857</v>
      </c>
      <c r="D5099" s="103">
        <v>0.16</v>
      </c>
      <c r="E5099" s="103" t="s">
        <v>858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2</v>
      </c>
      <c r="B5100" s="103" t="s">
        <v>1065</v>
      </c>
      <c r="C5100" s="103" t="s">
        <v>857</v>
      </c>
      <c r="D5100" s="103">
        <v>0.155</v>
      </c>
      <c r="E5100" s="103" t="s">
        <v>858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68</v>
      </c>
      <c r="B5101" s="103" t="s">
        <v>1073</v>
      </c>
      <c r="C5101" s="103" t="s">
        <v>857</v>
      </c>
      <c r="D5101" s="103">
        <v>0.155</v>
      </c>
      <c r="E5101" s="103" t="s">
        <v>858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68</v>
      </c>
      <c r="B5102" s="103" t="s">
        <v>978</v>
      </c>
      <c r="C5102" s="103" t="s">
        <v>857</v>
      </c>
      <c r="D5102" s="103">
        <v>0.155</v>
      </c>
      <c r="E5102" s="103" t="s">
        <v>858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4</v>
      </c>
      <c r="B5103" s="103" t="s">
        <v>975</v>
      </c>
      <c r="C5103" s="103" t="s">
        <v>857</v>
      </c>
      <c r="D5103" s="103">
        <v>0.15399932690000001</v>
      </c>
      <c r="E5103" s="103" t="s">
        <v>858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88</v>
      </c>
      <c r="B5104" s="103" t="s">
        <v>1120</v>
      </c>
      <c r="C5104" s="103" t="s">
        <v>857</v>
      </c>
      <c r="D5104" s="103">
        <v>0.15272802999999999</v>
      </c>
      <c r="E5104" s="103" t="s">
        <v>858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1</v>
      </c>
      <c r="B5105" s="103" t="s">
        <v>1092</v>
      </c>
      <c r="D5105" s="103">
        <v>0.1511876778</v>
      </c>
      <c r="E5105" s="103" t="s">
        <v>467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4</v>
      </c>
      <c r="B5106" s="103" t="s">
        <v>995</v>
      </c>
      <c r="C5106" s="103" t="s">
        <v>857</v>
      </c>
      <c r="D5106" s="103">
        <v>0.14697996734829999</v>
      </c>
      <c r="E5106" s="103" t="s">
        <v>858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0</v>
      </c>
      <c r="B5107" s="103" t="s">
        <v>1122</v>
      </c>
      <c r="C5107" s="103" t="s">
        <v>857</v>
      </c>
      <c r="D5107" s="103">
        <v>0.14645</v>
      </c>
      <c r="E5107" s="103" t="s">
        <v>858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898</v>
      </c>
      <c r="B5108" s="103" t="s">
        <v>1173</v>
      </c>
      <c r="C5108" s="103" t="s">
        <v>857</v>
      </c>
      <c r="D5108" s="103">
        <v>0.14602999999999999</v>
      </c>
      <c r="E5108" s="103" t="s">
        <v>858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25</v>
      </c>
      <c r="B5109" s="103" t="s">
        <v>982</v>
      </c>
      <c r="C5109" s="103" t="s">
        <v>857</v>
      </c>
      <c r="D5109" s="103">
        <v>0.140942064614</v>
      </c>
      <c r="E5109" s="103" t="s">
        <v>858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86</v>
      </c>
      <c r="B5110" s="103" t="s">
        <v>1185</v>
      </c>
      <c r="C5110" s="103" t="s">
        <v>857</v>
      </c>
      <c r="D5110" s="103">
        <v>0.14000000000000001</v>
      </c>
      <c r="E5110" s="103" t="s">
        <v>858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68</v>
      </c>
      <c r="B5111" s="103" t="s">
        <v>1085</v>
      </c>
      <c r="C5111" s="103" t="s">
        <v>857</v>
      </c>
      <c r="D5111" s="103">
        <v>0.14000000000000001</v>
      </c>
      <c r="E5111" s="103" t="s">
        <v>858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4</v>
      </c>
      <c r="B5112" s="103" t="s">
        <v>936</v>
      </c>
      <c r="C5112" s="103" t="s">
        <v>861</v>
      </c>
      <c r="D5112" s="103">
        <v>0.13801530000000001</v>
      </c>
      <c r="E5112" s="103" t="s">
        <v>467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86</v>
      </c>
      <c r="B5113" s="103" t="s">
        <v>989</v>
      </c>
      <c r="C5113" s="103" t="s">
        <v>857</v>
      </c>
      <c r="D5113" s="103">
        <v>0.13800000000000001</v>
      </c>
      <c r="E5113" s="103" t="s">
        <v>858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1</v>
      </c>
      <c r="B5114" s="103" t="s">
        <v>1026</v>
      </c>
      <c r="C5114" s="103" t="s">
        <v>857</v>
      </c>
      <c r="D5114" s="103">
        <v>0.13700000000000001</v>
      </c>
      <c r="E5114" s="103" t="s">
        <v>858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85</v>
      </c>
      <c r="B5115" s="103" t="s">
        <v>976</v>
      </c>
      <c r="C5115" s="103" t="s">
        <v>857</v>
      </c>
      <c r="D5115" s="103">
        <v>0.13039999999999999</v>
      </c>
      <c r="E5115" s="103" t="s">
        <v>858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59</v>
      </c>
      <c r="B5116" s="103" t="s">
        <v>1155</v>
      </c>
      <c r="C5116" s="103" t="s">
        <v>857</v>
      </c>
      <c r="D5116" s="103">
        <v>0.12604599999999999</v>
      </c>
      <c r="E5116" s="103" t="s">
        <v>858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1</v>
      </c>
      <c r="B5117" s="103" t="s">
        <v>1120</v>
      </c>
      <c r="C5117" s="103" t="s">
        <v>857</v>
      </c>
      <c r="D5117" s="103">
        <v>0.12587207</v>
      </c>
      <c r="E5117" s="103" t="s">
        <v>858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86</v>
      </c>
      <c r="B5118" s="103" t="s">
        <v>952</v>
      </c>
      <c r="C5118" s="103" t="s">
        <v>857</v>
      </c>
      <c r="D5118" s="103">
        <v>0.12540000000000001</v>
      </c>
      <c r="E5118" s="103" t="s">
        <v>858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4</v>
      </c>
      <c r="B5119" s="103" t="s">
        <v>1071</v>
      </c>
      <c r="D5119" s="103">
        <v>0.12420294131200001</v>
      </c>
      <c r="E5119" s="103" t="s">
        <v>467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3</v>
      </c>
      <c r="B5120" s="103" t="s">
        <v>907</v>
      </c>
      <c r="C5120" s="103" t="s">
        <v>857</v>
      </c>
      <c r="D5120" s="103">
        <v>0.12393</v>
      </c>
      <c r="E5120" s="103" t="s">
        <v>858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25</v>
      </c>
      <c r="B5121" s="103" t="s">
        <v>1259</v>
      </c>
      <c r="C5121" s="103" t="s">
        <v>857</v>
      </c>
      <c r="D5121" s="103">
        <v>0.1208</v>
      </c>
      <c r="E5121" s="103" t="s">
        <v>858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47</v>
      </c>
      <c r="B5122" s="103" t="s">
        <v>1068</v>
      </c>
      <c r="C5122" s="103" t="s">
        <v>857</v>
      </c>
      <c r="D5122" s="103">
        <v>0.120671177</v>
      </c>
      <c r="E5122" s="103" t="s">
        <v>858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3</v>
      </c>
      <c r="B5123" s="103" t="s">
        <v>882</v>
      </c>
      <c r="C5123" s="103" t="s">
        <v>857</v>
      </c>
      <c r="D5123" s="103">
        <v>0.11962</v>
      </c>
      <c r="E5123" s="103" t="s">
        <v>858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0</v>
      </c>
      <c r="B5124" s="103" t="s">
        <v>1136</v>
      </c>
      <c r="C5124" s="103" t="s">
        <v>857</v>
      </c>
      <c r="D5124" s="103">
        <v>0.1168725</v>
      </c>
      <c r="E5124" s="103" t="s">
        <v>858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86</v>
      </c>
      <c r="B5125" s="103" t="s">
        <v>1105</v>
      </c>
      <c r="C5125" s="103" t="s">
        <v>857</v>
      </c>
      <c r="D5125" s="103">
        <v>0.11658</v>
      </c>
      <c r="E5125" s="103" t="s">
        <v>858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2</v>
      </c>
      <c r="B5126" s="103" t="s">
        <v>1038</v>
      </c>
      <c r="C5126" s="103" t="s">
        <v>857</v>
      </c>
      <c r="D5126" s="103">
        <v>0.11600000000000001</v>
      </c>
      <c r="E5126" s="103" t="s">
        <v>858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86</v>
      </c>
      <c r="B5127" s="103" t="s">
        <v>1089</v>
      </c>
      <c r="C5127" s="103" t="s">
        <v>857</v>
      </c>
      <c r="D5127" s="103">
        <v>0.11600000000000001</v>
      </c>
      <c r="E5127" s="103" t="s">
        <v>858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4</v>
      </c>
      <c r="B5128" s="103" t="s">
        <v>960</v>
      </c>
      <c r="C5128" s="103" t="s">
        <v>857</v>
      </c>
      <c r="D5128" s="103">
        <v>0.11468047915960999</v>
      </c>
      <c r="E5128" s="103" t="s">
        <v>858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39</v>
      </c>
      <c r="B5129" s="103" t="s">
        <v>1100</v>
      </c>
      <c r="C5129" s="103" t="s">
        <v>857</v>
      </c>
      <c r="D5129" s="103">
        <v>0.1121812779</v>
      </c>
      <c r="E5129" s="103" t="s">
        <v>858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4</v>
      </c>
      <c r="B5130" s="103" t="s">
        <v>965</v>
      </c>
      <c r="C5130" s="103" t="s">
        <v>857</v>
      </c>
      <c r="D5130" s="103">
        <v>0.11213165502341001</v>
      </c>
      <c r="E5130" s="103" t="s">
        <v>858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17</v>
      </c>
      <c r="B5131" s="103" t="s">
        <v>1100</v>
      </c>
      <c r="C5131" s="103" t="s">
        <v>857</v>
      </c>
      <c r="D5131" s="103">
        <v>0.11164499999999999</v>
      </c>
      <c r="E5131" s="103" t="s">
        <v>858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68</v>
      </c>
      <c r="B5132" s="103" t="s">
        <v>1182</v>
      </c>
      <c r="C5132" s="103" t="s">
        <v>857</v>
      </c>
      <c r="D5132" s="103">
        <v>0.11102198200000001</v>
      </c>
      <c r="E5132" s="103" t="s">
        <v>858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2</v>
      </c>
      <c r="B5133" s="103" t="s">
        <v>1090</v>
      </c>
      <c r="C5133" s="103" t="s">
        <v>857</v>
      </c>
      <c r="D5133" s="103">
        <v>0.111</v>
      </c>
      <c r="E5133" s="103" t="s">
        <v>858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25</v>
      </c>
      <c r="B5134" s="103" t="s">
        <v>1064</v>
      </c>
      <c r="C5134" s="103" t="s">
        <v>857</v>
      </c>
      <c r="D5134" s="103">
        <v>0.1102312</v>
      </c>
      <c r="E5134" s="103" t="s">
        <v>858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59</v>
      </c>
      <c r="B5135" s="103" t="s">
        <v>1154</v>
      </c>
      <c r="C5135" s="103" t="s">
        <v>857</v>
      </c>
      <c r="D5135" s="103">
        <v>0.11</v>
      </c>
      <c r="E5135" s="103" t="s">
        <v>858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0</v>
      </c>
      <c r="B5136" s="103" t="s">
        <v>927</v>
      </c>
      <c r="C5136" s="103" t="s">
        <v>857</v>
      </c>
      <c r="D5136" s="103">
        <v>0.11</v>
      </c>
      <c r="E5136" s="103" t="s">
        <v>858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2</v>
      </c>
      <c r="B5137" s="103" t="s">
        <v>1040</v>
      </c>
      <c r="C5137" s="103" t="s">
        <v>857</v>
      </c>
      <c r="D5137" s="103">
        <v>0.107256</v>
      </c>
      <c r="E5137" s="103" t="s">
        <v>858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1</v>
      </c>
      <c r="B5138" s="103" t="s">
        <v>1260</v>
      </c>
      <c r="C5138" s="103" t="s">
        <v>857</v>
      </c>
      <c r="D5138" s="103">
        <v>0.10509259999999999</v>
      </c>
      <c r="E5138" s="103" t="s">
        <v>858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4</v>
      </c>
      <c r="B5139" s="103" t="s">
        <v>960</v>
      </c>
      <c r="C5139" s="103" t="s">
        <v>857</v>
      </c>
      <c r="D5139" s="103">
        <v>0.10284004300000001</v>
      </c>
      <c r="E5139" s="103" t="s">
        <v>858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0</v>
      </c>
      <c r="B5140" s="103" t="s">
        <v>1095</v>
      </c>
      <c r="C5140" s="103" t="s">
        <v>857</v>
      </c>
      <c r="D5140" s="103">
        <v>0.1013155</v>
      </c>
      <c r="E5140" s="103" t="s">
        <v>858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3</v>
      </c>
      <c r="B5141" s="103" t="s">
        <v>1175</v>
      </c>
      <c r="C5141" s="103" t="s">
        <v>857</v>
      </c>
      <c r="D5141" s="103">
        <v>0.10009532984</v>
      </c>
      <c r="E5141" s="103" t="s">
        <v>858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1</v>
      </c>
      <c r="B5142" s="103" t="s">
        <v>1071</v>
      </c>
      <c r="D5142" s="103">
        <v>0.10003794251768899</v>
      </c>
      <c r="E5142" s="103" t="s">
        <v>467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86</v>
      </c>
      <c r="B5143" s="103" t="s">
        <v>927</v>
      </c>
      <c r="C5143" s="103" t="s">
        <v>857</v>
      </c>
      <c r="D5143" s="103">
        <v>0.1</v>
      </c>
      <c r="E5143" s="103" t="s">
        <v>858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1</v>
      </c>
      <c r="B5144" s="103" t="s">
        <v>1075</v>
      </c>
      <c r="C5144" s="103" t="s">
        <v>857</v>
      </c>
      <c r="D5144" s="103">
        <v>0.1</v>
      </c>
      <c r="E5144" s="103" t="s">
        <v>858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3</v>
      </c>
      <c r="B5145" s="103" t="s">
        <v>1057</v>
      </c>
      <c r="C5145" s="103" t="s">
        <v>857</v>
      </c>
      <c r="D5145" s="103">
        <v>0.1</v>
      </c>
      <c r="E5145" s="103" t="s">
        <v>858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88</v>
      </c>
      <c r="B5146" s="103" t="s">
        <v>910</v>
      </c>
      <c r="C5146" s="103" t="s">
        <v>857</v>
      </c>
      <c r="D5146" s="103">
        <v>0.1</v>
      </c>
      <c r="E5146" s="103" t="s">
        <v>858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4</v>
      </c>
      <c r="B5147" s="103" t="s">
        <v>1092</v>
      </c>
      <c r="D5147" s="103">
        <v>9.8606554799999996E-2</v>
      </c>
      <c r="E5147" s="103" t="s">
        <v>467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4</v>
      </c>
      <c r="B5148" s="103" t="s">
        <v>1014</v>
      </c>
      <c r="C5148" s="103" t="s">
        <v>857</v>
      </c>
      <c r="D5148" s="103">
        <v>9.7773065514500004E-2</v>
      </c>
      <c r="E5148" s="103" t="s">
        <v>858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58</v>
      </c>
      <c r="B5149" s="103" t="s">
        <v>1089</v>
      </c>
      <c r="C5149" s="103" t="s">
        <v>857</v>
      </c>
      <c r="D5149" s="103">
        <v>9.7600000000000006E-2</v>
      </c>
      <c r="E5149" s="103" t="s">
        <v>858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2</v>
      </c>
      <c r="B5150" s="103" t="s">
        <v>950</v>
      </c>
      <c r="C5150" s="103" t="s">
        <v>857</v>
      </c>
      <c r="D5150" s="103">
        <v>9.6345973000000001E-2</v>
      </c>
      <c r="E5150" s="103" t="s">
        <v>858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17</v>
      </c>
      <c r="B5151" s="103" t="s">
        <v>1162</v>
      </c>
      <c r="C5151" s="103" t="s">
        <v>857</v>
      </c>
      <c r="D5151" s="103">
        <v>9.6000000000000002E-2</v>
      </c>
      <c r="E5151" s="103" t="s">
        <v>858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57</v>
      </c>
      <c r="B5152" s="103" t="s">
        <v>998</v>
      </c>
      <c r="C5152" s="103" t="s">
        <v>857</v>
      </c>
      <c r="D5152" s="103">
        <v>9.6000000000000002E-2</v>
      </c>
      <c r="E5152" s="103" t="s">
        <v>858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4</v>
      </c>
      <c r="B5153" s="103" t="s">
        <v>989</v>
      </c>
      <c r="C5153" s="103" t="s">
        <v>857</v>
      </c>
      <c r="D5153" s="103">
        <v>9.5712199999999997E-2</v>
      </c>
      <c r="E5153" s="103" t="s">
        <v>858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57</v>
      </c>
      <c r="B5154" s="103" t="s">
        <v>1055</v>
      </c>
      <c r="D5154" s="103">
        <v>9.51714443280825E-2</v>
      </c>
      <c r="E5154" s="103" t="s">
        <v>467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86</v>
      </c>
      <c r="B5155" s="103" t="s">
        <v>1023</v>
      </c>
      <c r="C5155" s="103" t="s">
        <v>857</v>
      </c>
      <c r="D5155" s="103">
        <v>9.4E-2</v>
      </c>
      <c r="E5155" s="103" t="s">
        <v>858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39</v>
      </c>
      <c r="B5156" s="103" t="s">
        <v>1175</v>
      </c>
      <c r="C5156" s="103" t="s">
        <v>857</v>
      </c>
      <c r="D5156" s="103">
        <v>9.3540997211600002E-2</v>
      </c>
      <c r="E5156" s="103" t="s">
        <v>858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85</v>
      </c>
      <c r="B5157" s="103" t="s">
        <v>960</v>
      </c>
      <c r="C5157" s="103" t="s">
        <v>857</v>
      </c>
      <c r="D5157" s="103">
        <v>9.3140000000000001E-2</v>
      </c>
      <c r="E5157" s="103" t="s">
        <v>858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4</v>
      </c>
      <c r="B5158" s="103" t="s">
        <v>1014</v>
      </c>
      <c r="C5158" s="103" t="s">
        <v>857</v>
      </c>
      <c r="D5158" s="103">
        <v>9.1310022899999996E-2</v>
      </c>
      <c r="E5158" s="103" t="s">
        <v>858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25</v>
      </c>
      <c r="B5159" s="103" t="s">
        <v>1120</v>
      </c>
      <c r="C5159" s="103" t="s">
        <v>857</v>
      </c>
      <c r="D5159" s="103">
        <v>9.0800000000000006E-2</v>
      </c>
      <c r="E5159" s="103" t="s">
        <v>858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25</v>
      </c>
      <c r="B5160" s="103" t="s">
        <v>1224</v>
      </c>
      <c r="C5160" s="103" t="s">
        <v>857</v>
      </c>
      <c r="D5160" s="103">
        <v>9.0800000000000006E-2</v>
      </c>
      <c r="E5160" s="103" t="s">
        <v>858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25</v>
      </c>
      <c r="B5161" s="103" t="s">
        <v>1182</v>
      </c>
      <c r="C5161" s="103" t="s">
        <v>857</v>
      </c>
      <c r="D5161" s="103">
        <v>9.0800000000000006E-2</v>
      </c>
      <c r="E5161" s="103" t="s">
        <v>858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25</v>
      </c>
      <c r="B5162" s="103" t="s">
        <v>1258</v>
      </c>
      <c r="C5162" s="103" t="s">
        <v>857</v>
      </c>
      <c r="D5162" s="103">
        <v>9.0800000000000006E-2</v>
      </c>
      <c r="E5162" s="103" t="s">
        <v>858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25</v>
      </c>
      <c r="B5163" s="103" t="s">
        <v>1136</v>
      </c>
      <c r="C5163" s="103" t="s">
        <v>857</v>
      </c>
      <c r="D5163" s="103">
        <v>9.0800000000000006E-2</v>
      </c>
      <c r="E5163" s="103" t="s">
        <v>858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25</v>
      </c>
      <c r="B5164" s="103" t="s">
        <v>1261</v>
      </c>
      <c r="C5164" s="103" t="s">
        <v>857</v>
      </c>
      <c r="D5164" s="103">
        <v>9.0800000000000006E-2</v>
      </c>
      <c r="E5164" s="103" t="s">
        <v>858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25</v>
      </c>
      <c r="B5165" s="103" t="s">
        <v>1262</v>
      </c>
      <c r="C5165" s="103" t="s">
        <v>857</v>
      </c>
      <c r="D5165" s="103">
        <v>9.0800000000000006E-2</v>
      </c>
      <c r="E5165" s="103" t="s">
        <v>858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25</v>
      </c>
      <c r="B5166" s="103" t="s">
        <v>1260</v>
      </c>
      <c r="C5166" s="103" t="s">
        <v>857</v>
      </c>
      <c r="D5166" s="103">
        <v>9.0800000000000006E-2</v>
      </c>
      <c r="E5166" s="103" t="s">
        <v>858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25</v>
      </c>
      <c r="B5167" s="103" t="s">
        <v>1263</v>
      </c>
      <c r="C5167" s="103" t="s">
        <v>857</v>
      </c>
      <c r="D5167" s="103">
        <v>9.0800000000000006E-2</v>
      </c>
      <c r="E5167" s="103" t="s">
        <v>858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25</v>
      </c>
      <c r="B5168" s="103" t="s">
        <v>1166</v>
      </c>
      <c r="C5168" s="103" t="s">
        <v>857</v>
      </c>
      <c r="D5168" s="103">
        <v>9.0800000000000006E-2</v>
      </c>
      <c r="E5168" s="103" t="s">
        <v>858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25</v>
      </c>
      <c r="B5169" s="103" t="s">
        <v>1188</v>
      </c>
      <c r="C5169" s="103" t="s">
        <v>857</v>
      </c>
      <c r="D5169" s="103">
        <v>9.0800000000000006E-2</v>
      </c>
      <c r="E5169" s="103" t="s">
        <v>858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3</v>
      </c>
      <c r="B5170" s="103" t="s">
        <v>1179</v>
      </c>
      <c r="C5170" s="103" t="s">
        <v>857</v>
      </c>
      <c r="D5170" s="103">
        <v>0.09</v>
      </c>
      <c r="E5170" s="103" t="s">
        <v>858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1</v>
      </c>
      <c r="B5171" s="103" t="s">
        <v>1182</v>
      </c>
      <c r="C5171" s="103" t="s">
        <v>857</v>
      </c>
      <c r="D5171" s="103">
        <v>8.9356599999999994E-2</v>
      </c>
      <c r="E5171" s="103" t="s">
        <v>858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68</v>
      </c>
      <c r="B5172" s="103" t="s">
        <v>1089</v>
      </c>
      <c r="C5172" s="103" t="s">
        <v>857</v>
      </c>
      <c r="D5172" s="103">
        <v>8.8700000000000001E-2</v>
      </c>
      <c r="E5172" s="103" t="s">
        <v>858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35</v>
      </c>
      <c r="B5173" s="103" t="s">
        <v>1113</v>
      </c>
      <c r="C5173" s="103" t="s">
        <v>857</v>
      </c>
      <c r="D5173" s="103">
        <v>8.8690000000000005E-2</v>
      </c>
      <c r="E5173" s="103" t="s">
        <v>858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85</v>
      </c>
      <c r="B5174" s="103" t="s">
        <v>1092</v>
      </c>
      <c r="D5174" s="103">
        <v>8.8668375309679998E-2</v>
      </c>
      <c r="E5174" s="103" t="s">
        <v>467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58</v>
      </c>
      <c r="B5175" s="103" t="s">
        <v>1130</v>
      </c>
      <c r="C5175" s="103" t="s">
        <v>857</v>
      </c>
      <c r="D5175" s="103">
        <v>8.7999999999999995E-2</v>
      </c>
      <c r="E5175" s="103" t="s">
        <v>858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69</v>
      </c>
      <c r="B5176" s="103" t="s">
        <v>978</v>
      </c>
      <c r="C5176" s="103" t="s">
        <v>857</v>
      </c>
      <c r="D5176" s="103">
        <v>8.6385475525383296E-2</v>
      </c>
      <c r="E5176" s="103" t="s">
        <v>858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4</v>
      </c>
      <c r="B5177" s="103" t="s">
        <v>1090</v>
      </c>
      <c r="C5177" s="103" t="s">
        <v>857</v>
      </c>
      <c r="D5177" s="103">
        <v>8.6132394636245099E-2</v>
      </c>
      <c r="E5177" s="103" t="s">
        <v>858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4</v>
      </c>
      <c r="B5178" s="103" t="s">
        <v>953</v>
      </c>
      <c r="C5178" s="103" t="s">
        <v>857</v>
      </c>
      <c r="D5178" s="103">
        <v>8.5532599993439998E-2</v>
      </c>
      <c r="E5178" s="103" t="s">
        <v>858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3</v>
      </c>
      <c r="B5179" s="103" t="s">
        <v>990</v>
      </c>
      <c r="C5179" s="103" t="s">
        <v>857</v>
      </c>
      <c r="D5179" s="103">
        <v>8.5286670078215998E-2</v>
      </c>
      <c r="E5179" s="103" t="s">
        <v>858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47</v>
      </c>
      <c r="B5180" s="103" t="s">
        <v>952</v>
      </c>
      <c r="C5180" s="103" t="s">
        <v>857</v>
      </c>
      <c r="D5180" s="103">
        <v>8.4400000000000003E-2</v>
      </c>
      <c r="E5180" s="103" t="s">
        <v>858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17</v>
      </c>
      <c r="B5181" s="103" t="s">
        <v>1110</v>
      </c>
      <c r="C5181" s="103" t="s">
        <v>857</v>
      </c>
      <c r="D5181" s="103">
        <v>8.2780000000000006E-2</v>
      </c>
      <c r="E5181" s="103" t="s">
        <v>858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4</v>
      </c>
      <c r="B5182" s="103" t="s">
        <v>1034</v>
      </c>
      <c r="C5182" s="103" t="s">
        <v>857</v>
      </c>
      <c r="D5182" s="103">
        <v>8.2378197635150002E-2</v>
      </c>
      <c r="E5182" s="103" t="s">
        <v>858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1</v>
      </c>
      <c r="B5183" s="103" t="s">
        <v>982</v>
      </c>
      <c r="C5183" s="103" t="s">
        <v>857</v>
      </c>
      <c r="D5183" s="103">
        <v>8.1539821739819995E-2</v>
      </c>
      <c r="E5183" s="103" t="s">
        <v>858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4</v>
      </c>
      <c r="B5184" s="103" t="s">
        <v>950</v>
      </c>
      <c r="C5184" s="103" t="s">
        <v>857</v>
      </c>
      <c r="D5184" s="103">
        <v>8.0699999999999994E-2</v>
      </c>
      <c r="E5184" s="103" t="s">
        <v>858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1</v>
      </c>
      <c r="B5185" s="103" t="s">
        <v>1080</v>
      </c>
      <c r="C5185" s="103" t="s">
        <v>857</v>
      </c>
      <c r="D5185" s="103">
        <v>8.0399999999999999E-2</v>
      </c>
      <c r="E5185" s="103" t="s">
        <v>858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2</v>
      </c>
      <c r="B5186" s="103" t="s">
        <v>995</v>
      </c>
      <c r="C5186" s="103" t="s">
        <v>857</v>
      </c>
      <c r="D5186" s="103">
        <v>0.08</v>
      </c>
      <c r="E5186" s="103" t="s">
        <v>858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4</v>
      </c>
      <c r="B5187" s="103" t="s">
        <v>967</v>
      </c>
      <c r="C5187" s="103" t="s">
        <v>857</v>
      </c>
      <c r="D5187" s="103">
        <v>7.98200258E-2</v>
      </c>
      <c r="E5187" s="103" t="s">
        <v>858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4</v>
      </c>
      <c r="B5188" s="103" t="s">
        <v>975</v>
      </c>
      <c r="C5188" s="103" t="s">
        <v>857</v>
      </c>
      <c r="D5188" s="103">
        <v>7.8991328424882101E-2</v>
      </c>
      <c r="E5188" s="103" t="s">
        <v>858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68</v>
      </c>
      <c r="B5189" s="103" t="s">
        <v>974</v>
      </c>
      <c r="C5189" s="103" t="s">
        <v>857</v>
      </c>
      <c r="D5189" s="103">
        <v>7.8882342701079605E-2</v>
      </c>
      <c r="E5189" s="103" t="s">
        <v>858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2</v>
      </c>
      <c r="B5190" s="103" t="s">
        <v>937</v>
      </c>
      <c r="C5190" s="103" t="s">
        <v>857</v>
      </c>
      <c r="D5190" s="103">
        <v>7.8281103000000005E-2</v>
      </c>
      <c r="E5190" s="103" t="s">
        <v>858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85</v>
      </c>
      <c r="B5191" s="103" t="s">
        <v>973</v>
      </c>
      <c r="D5191" s="103">
        <v>7.3321533841360004E-2</v>
      </c>
      <c r="E5191" s="103" t="s">
        <v>467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4</v>
      </c>
      <c r="B5192" s="103" t="s">
        <v>982</v>
      </c>
      <c r="C5192" s="103" t="s">
        <v>857</v>
      </c>
      <c r="D5192" s="103">
        <v>7.2879948776399001E-2</v>
      </c>
      <c r="E5192" s="103" t="s">
        <v>858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46</v>
      </c>
      <c r="B5193" s="103" t="s">
        <v>1081</v>
      </c>
      <c r="C5193" s="103" t="s">
        <v>857</v>
      </c>
      <c r="D5193" s="103">
        <v>7.2800000000000004E-2</v>
      </c>
      <c r="E5193" s="103" t="s">
        <v>858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2</v>
      </c>
      <c r="B5194" s="103" t="s">
        <v>1034</v>
      </c>
      <c r="C5194" s="103" t="s">
        <v>857</v>
      </c>
      <c r="D5194" s="103">
        <v>7.0000000000000007E-2</v>
      </c>
      <c r="E5194" s="103" t="s">
        <v>858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2</v>
      </c>
      <c r="B5195" s="103" t="s">
        <v>883</v>
      </c>
      <c r="C5195" s="103" t="s">
        <v>857</v>
      </c>
      <c r="D5195" s="103">
        <v>6.6548459000000004E-2</v>
      </c>
      <c r="E5195" s="103" t="s">
        <v>858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2</v>
      </c>
      <c r="B5196" s="103" t="s">
        <v>1026</v>
      </c>
      <c r="C5196" s="103" t="s">
        <v>857</v>
      </c>
      <c r="D5196" s="103">
        <v>6.4259999999999998E-2</v>
      </c>
      <c r="E5196" s="103" t="s">
        <v>858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68</v>
      </c>
      <c r="B5197" s="103" t="s">
        <v>1064</v>
      </c>
      <c r="C5197" s="103" t="s">
        <v>857</v>
      </c>
      <c r="D5197" s="103">
        <v>6.3600000000000004E-2</v>
      </c>
      <c r="E5197" s="103" t="s">
        <v>858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08</v>
      </c>
      <c r="B5198" s="103" t="s">
        <v>1122</v>
      </c>
      <c r="C5198" s="103" t="s">
        <v>857</v>
      </c>
      <c r="D5198" s="103">
        <v>6.3049999999999995E-2</v>
      </c>
      <c r="E5198" s="103" t="s">
        <v>858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4</v>
      </c>
      <c r="B5199" s="103" t="s">
        <v>990</v>
      </c>
      <c r="C5199" s="103" t="s">
        <v>857</v>
      </c>
      <c r="D5199" s="103">
        <v>6.2591856822127395E-2</v>
      </c>
      <c r="E5199" s="103" t="s">
        <v>858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2</v>
      </c>
      <c r="B5200" s="103" t="s">
        <v>954</v>
      </c>
      <c r="C5200" s="103" t="s">
        <v>896</v>
      </c>
      <c r="D5200" s="103">
        <v>6.2110499999999999E-2</v>
      </c>
      <c r="E5200" s="103" t="s">
        <v>467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1</v>
      </c>
      <c r="B5201" s="103" t="s">
        <v>1122</v>
      </c>
      <c r="C5201" s="103" t="s">
        <v>857</v>
      </c>
      <c r="D5201" s="103">
        <v>6.0999999999999999E-2</v>
      </c>
      <c r="E5201" s="103" t="s">
        <v>858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58</v>
      </c>
      <c r="B5202" s="103" t="s">
        <v>1046</v>
      </c>
      <c r="C5202" s="103" t="s">
        <v>857</v>
      </c>
      <c r="D5202" s="103">
        <v>0.06</v>
      </c>
      <c r="E5202" s="103" t="s">
        <v>858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3</v>
      </c>
      <c r="B5203" s="103" t="s">
        <v>1185</v>
      </c>
      <c r="C5203" s="103" t="s">
        <v>857</v>
      </c>
      <c r="D5203" s="103">
        <v>0.06</v>
      </c>
      <c r="E5203" s="103" t="s">
        <v>858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68</v>
      </c>
      <c r="B5204" s="103" t="s">
        <v>1152</v>
      </c>
      <c r="C5204" s="103" t="s">
        <v>857</v>
      </c>
      <c r="D5204" s="103">
        <v>0.06</v>
      </c>
      <c r="E5204" s="103" t="s">
        <v>858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68</v>
      </c>
      <c r="B5205" s="103" t="s">
        <v>1124</v>
      </c>
      <c r="C5205" s="103" t="s">
        <v>857</v>
      </c>
      <c r="D5205" s="103">
        <v>0.06</v>
      </c>
      <c r="E5205" s="103" t="s">
        <v>858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88</v>
      </c>
      <c r="B5206" s="103" t="s">
        <v>1069</v>
      </c>
      <c r="C5206" s="103" t="s">
        <v>857</v>
      </c>
      <c r="D5206" s="103">
        <v>5.9226628000000003E-2</v>
      </c>
      <c r="E5206" s="103" t="s">
        <v>858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4</v>
      </c>
      <c r="B5207" s="103" t="s">
        <v>1100</v>
      </c>
      <c r="C5207" s="103" t="s">
        <v>857</v>
      </c>
      <c r="D5207" s="103">
        <v>5.8799999999999998E-2</v>
      </c>
      <c r="E5207" s="103" t="s">
        <v>858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1</v>
      </c>
      <c r="B5208" s="103" t="s">
        <v>912</v>
      </c>
      <c r="C5208" s="103" t="s">
        <v>857</v>
      </c>
      <c r="D5208" s="103">
        <v>5.8530639799999999E-2</v>
      </c>
      <c r="E5208" s="103" t="s">
        <v>858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2</v>
      </c>
      <c r="B5209" s="103" t="s">
        <v>1025</v>
      </c>
      <c r="C5209" s="103" t="s">
        <v>857</v>
      </c>
      <c r="D5209" s="103">
        <v>5.8169999999999999E-2</v>
      </c>
      <c r="E5209" s="103" t="s">
        <v>858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3</v>
      </c>
      <c r="B5210" s="103" t="s">
        <v>1264</v>
      </c>
      <c r="C5210" s="103" t="s">
        <v>857</v>
      </c>
      <c r="D5210" s="103">
        <v>5.5985608120000002E-2</v>
      </c>
      <c r="E5210" s="103" t="s">
        <v>858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1</v>
      </c>
      <c r="B5211" s="103" t="s">
        <v>1166</v>
      </c>
      <c r="C5211" s="103" t="s">
        <v>857</v>
      </c>
      <c r="D5211" s="103">
        <v>5.4771988427199998E-2</v>
      </c>
      <c r="E5211" s="103" t="s">
        <v>858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86</v>
      </c>
      <c r="B5212" s="103" t="s">
        <v>1170</v>
      </c>
      <c r="C5212" s="103" t="s">
        <v>857</v>
      </c>
      <c r="D5212" s="103">
        <v>5.4429999999999999E-2</v>
      </c>
      <c r="E5212" s="103" t="s">
        <v>858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0</v>
      </c>
      <c r="B5213" s="103" t="s">
        <v>1182</v>
      </c>
      <c r="C5213" s="103" t="s">
        <v>857</v>
      </c>
      <c r="D5213" s="103">
        <v>5.4287897000000002E-2</v>
      </c>
      <c r="E5213" s="103" t="s">
        <v>858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1</v>
      </c>
      <c r="B5214" s="103" t="s">
        <v>1120</v>
      </c>
      <c r="C5214" s="103" t="s">
        <v>857</v>
      </c>
      <c r="D5214" s="103">
        <v>5.2985637000000002E-2</v>
      </c>
      <c r="E5214" s="103" t="s">
        <v>858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4</v>
      </c>
      <c r="B5215" s="103" t="s">
        <v>1079</v>
      </c>
      <c r="C5215" s="103" t="s">
        <v>857</v>
      </c>
      <c r="D5215" s="103">
        <v>5.2795679999999998E-2</v>
      </c>
      <c r="E5215" s="103" t="s">
        <v>858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3</v>
      </c>
      <c r="B5216" s="103" t="s">
        <v>1265</v>
      </c>
      <c r="C5216" s="103" t="s">
        <v>857</v>
      </c>
      <c r="D5216" s="103">
        <v>5.2524555420000001E-2</v>
      </c>
      <c r="E5216" s="103" t="s">
        <v>858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85</v>
      </c>
      <c r="B5217" s="103" t="s">
        <v>967</v>
      </c>
      <c r="C5217" s="103" t="s">
        <v>857</v>
      </c>
      <c r="D5217" s="103">
        <v>5.2159999999999998E-2</v>
      </c>
      <c r="E5217" s="103" t="s">
        <v>858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4</v>
      </c>
      <c r="B5218" s="103" t="s">
        <v>1092</v>
      </c>
      <c r="D5218" s="103">
        <v>5.054049704E-2</v>
      </c>
      <c r="E5218" s="103" t="s">
        <v>467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86</v>
      </c>
      <c r="B5219" s="103" t="s">
        <v>1100</v>
      </c>
      <c r="C5219" s="103" t="s">
        <v>857</v>
      </c>
      <c r="D5219" s="103">
        <v>5.0141999999999999E-2</v>
      </c>
      <c r="E5219" s="103" t="s">
        <v>858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86</v>
      </c>
      <c r="B5220" s="103" t="s">
        <v>1183</v>
      </c>
      <c r="C5220" s="103" t="s">
        <v>857</v>
      </c>
      <c r="D5220" s="103">
        <v>0.05</v>
      </c>
      <c r="E5220" s="103" t="s">
        <v>858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86</v>
      </c>
      <c r="B5221" s="103" t="s">
        <v>1046</v>
      </c>
      <c r="C5221" s="103" t="s">
        <v>857</v>
      </c>
      <c r="D5221" s="103">
        <v>0.05</v>
      </c>
      <c r="E5221" s="103" t="s">
        <v>858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1</v>
      </c>
      <c r="B5222" s="103" t="s">
        <v>1130</v>
      </c>
      <c r="C5222" s="103" t="s">
        <v>857</v>
      </c>
      <c r="D5222" s="103">
        <v>0.05</v>
      </c>
      <c r="E5222" s="103" t="s">
        <v>858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25</v>
      </c>
      <c r="B5223" s="103" t="s">
        <v>1126</v>
      </c>
      <c r="C5223" s="103" t="s">
        <v>857</v>
      </c>
      <c r="D5223" s="103">
        <v>0.05</v>
      </c>
      <c r="E5223" s="103" t="s">
        <v>858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86</v>
      </c>
      <c r="B5224" s="103" t="s">
        <v>1152</v>
      </c>
      <c r="C5224" s="103" t="s">
        <v>857</v>
      </c>
      <c r="D5224" s="103">
        <v>0.05</v>
      </c>
      <c r="E5224" s="103" t="s">
        <v>858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2</v>
      </c>
      <c r="B5225" s="103" t="s">
        <v>1090</v>
      </c>
      <c r="C5225" s="103" t="s">
        <v>857</v>
      </c>
      <c r="D5225" s="103">
        <v>4.9979473599999998E-2</v>
      </c>
      <c r="E5225" s="103" t="s">
        <v>858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59</v>
      </c>
      <c r="B5226" s="103" t="s">
        <v>1153</v>
      </c>
      <c r="C5226" s="103" t="s">
        <v>857</v>
      </c>
      <c r="D5226" s="103">
        <v>4.8518456000000001E-2</v>
      </c>
      <c r="E5226" s="103" t="s">
        <v>858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4</v>
      </c>
      <c r="B5227" s="103" t="s">
        <v>1037</v>
      </c>
      <c r="C5227" s="103" t="s">
        <v>861</v>
      </c>
      <c r="D5227" s="103">
        <v>4.7705499999999998E-2</v>
      </c>
      <c r="E5227" s="103" t="s">
        <v>467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86</v>
      </c>
      <c r="B5228" s="103" t="s">
        <v>1126</v>
      </c>
      <c r="C5228" s="103" t="s">
        <v>857</v>
      </c>
      <c r="D5228" s="103">
        <v>4.7669999999999997E-2</v>
      </c>
      <c r="E5228" s="103" t="s">
        <v>858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86</v>
      </c>
      <c r="B5229" s="103" t="s">
        <v>978</v>
      </c>
      <c r="C5229" s="103" t="s">
        <v>857</v>
      </c>
      <c r="D5229" s="103">
        <v>4.7600000000000003E-2</v>
      </c>
      <c r="E5229" s="103" t="s">
        <v>858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2</v>
      </c>
      <c r="B5230" s="103" t="s">
        <v>878</v>
      </c>
      <c r="C5230" s="103" t="s">
        <v>857</v>
      </c>
      <c r="D5230" s="103">
        <v>4.743347622E-2</v>
      </c>
      <c r="E5230" s="103" t="s">
        <v>858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39</v>
      </c>
      <c r="B5231" s="103" t="s">
        <v>1264</v>
      </c>
      <c r="C5231" s="103" t="s">
        <v>857</v>
      </c>
      <c r="D5231" s="103">
        <v>4.7205065709200002E-2</v>
      </c>
      <c r="E5231" s="103" t="s">
        <v>858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2</v>
      </c>
      <c r="B5232" s="103" t="s">
        <v>936</v>
      </c>
      <c r="C5232" s="103" t="s">
        <v>861</v>
      </c>
      <c r="D5232" s="103">
        <v>4.6942499999999998E-2</v>
      </c>
      <c r="E5232" s="103" t="s">
        <v>467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3</v>
      </c>
      <c r="B5233" s="103" t="s">
        <v>1040</v>
      </c>
      <c r="C5233" s="103" t="s">
        <v>857</v>
      </c>
      <c r="D5233" s="103">
        <v>4.6900243000000001E-2</v>
      </c>
      <c r="E5233" s="103" t="s">
        <v>858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1</v>
      </c>
      <c r="B5234" s="103" t="s">
        <v>1114</v>
      </c>
      <c r="C5234" s="103" t="s">
        <v>857</v>
      </c>
      <c r="D5234" s="103">
        <v>4.6527704734740001E-2</v>
      </c>
      <c r="E5234" s="103" t="s">
        <v>858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59</v>
      </c>
      <c r="B5235" s="103" t="s">
        <v>1133</v>
      </c>
      <c r="C5235" s="103" t="s">
        <v>857</v>
      </c>
      <c r="D5235" s="103">
        <v>4.5875181000000001E-2</v>
      </c>
      <c r="E5235" s="103" t="s">
        <v>858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0</v>
      </c>
      <c r="B5236" s="103" t="s">
        <v>1166</v>
      </c>
      <c r="C5236" s="103" t="s">
        <v>857</v>
      </c>
      <c r="D5236" s="103">
        <v>4.5217950774200003E-2</v>
      </c>
      <c r="E5236" s="103" t="s">
        <v>858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1</v>
      </c>
      <c r="B5237" s="103" t="s">
        <v>992</v>
      </c>
      <c r="C5237" s="103" t="s">
        <v>857</v>
      </c>
      <c r="D5237" s="103">
        <v>4.4805629879820001E-2</v>
      </c>
      <c r="E5237" s="103" t="s">
        <v>858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2</v>
      </c>
      <c r="B5238" s="103" t="s">
        <v>1037</v>
      </c>
      <c r="C5238" s="103" t="s">
        <v>861</v>
      </c>
      <c r="D5238" s="103">
        <v>4.4785999999999999E-2</v>
      </c>
      <c r="E5238" s="103" t="s">
        <v>467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1</v>
      </c>
      <c r="B5239" s="103" t="s">
        <v>1011</v>
      </c>
      <c r="C5239" s="103" t="s">
        <v>857</v>
      </c>
      <c r="D5239" s="103">
        <v>4.4364326400000001E-2</v>
      </c>
      <c r="E5239" s="103" t="s">
        <v>858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3</v>
      </c>
      <c r="B5240" s="103" t="s">
        <v>1100</v>
      </c>
      <c r="C5240" s="103" t="s">
        <v>857</v>
      </c>
      <c r="D5240" s="103">
        <v>4.4212776590000002E-2</v>
      </c>
      <c r="E5240" s="103" t="s">
        <v>858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47</v>
      </c>
      <c r="B5241" s="103" t="s">
        <v>1049</v>
      </c>
      <c r="C5241" s="103" t="s">
        <v>857</v>
      </c>
      <c r="D5241" s="103">
        <v>4.3999999999999997E-2</v>
      </c>
      <c r="E5241" s="103" t="s">
        <v>858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2</v>
      </c>
      <c r="B5242" s="103" t="s">
        <v>1012</v>
      </c>
      <c r="C5242" s="103" t="s">
        <v>857</v>
      </c>
      <c r="D5242" s="103">
        <v>4.3957850200000002E-2</v>
      </c>
      <c r="E5242" s="103" t="s">
        <v>858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86</v>
      </c>
      <c r="B5243" s="103" t="s">
        <v>1126</v>
      </c>
      <c r="C5243" s="103" t="s">
        <v>857</v>
      </c>
      <c r="D5243" s="103">
        <v>4.3799999999999999E-2</v>
      </c>
      <c r="E5243" s="103" t="s">
        <v>858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898</v>
      </c>
      <c r="B5244" s="103" t="s">
        <v>1122</v>
      </c>
      <c r="C5244" s="103" t="s">
        <v>857</v>
      </c>
      <c r="D5244" s="103">
        <v>4.3479999999999998E-2</v>
      </c>
      <c r="E5244" s="103" t="s">
        <v>858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4</v>
      </c>
      <c r="B5245" s="103" t="s">
        <v>964</v>
      </c>
      <c r="C5245" s="103" t="s">
        <v>857</v>
      </c>
      <c r="D5245" s="103">
        <v>4.2926885637105998E-2</v>
      </c>
      <c r="E5245" s="103" t="s">
        <v>858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25</v>
      </c>
      <c r="B5246" s="103" t="s">
        <v>1177</v>
      </c>
      <c r="C5246" s="103" t="s">
        <v>857</v>
      </c>
      <c r="D5246" s="103">
        <v>4.2799999999999998E-2</v>
      </c>
      <c r="E5246" s="103" t="s">
        <v>858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86</v>
      </c>
      <c r="B5247" s="103" t="s">
        <v>953</v>
      </c>
      <c r="C5247" s="103" t="s">
        <v>857</v>
      </c>
      <c r="D5247" s="103">
        <v>4.2216155599999999E-2</v>
      </c>
      <c r="E5247" s="103" t="s">
        <v>858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2</v>
      </c>
      <c r="B5248" s="103" t="s">
        <v>981</v>
      </c>
      <c r="C5248" s="103" t="s">
        <v>857</v>
      </c>
      <c r="D5248" s="103">
        <v>4.1769777600000002E-2</v>
      </c>
      <c r="E5248" s="103" t="s">
        <v>858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08</v>
      </c>
      <c r="B5249" s="103" t="s">
        <v>936</v>
      </c>
      <c r="C5249" s="103" t="s">
        <v>861</v>
      </c>
      <c r="D5249" s="103">
        <v>4.1680000000000002E-2</v>
      </c>
      <c r="E5249" s="103" t="s">
        <v>467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85</v>
      </c>
      <c r="B5250" s="103" t="s">
        <v>1074</v>
      </c>
      <c r="C5250" s="103" t="s">
        <v>857</v>
      </c>
      <c r="D5250" s="103">
        <v>4.0980000000000003E-2</v>
      </c>
      <c r="E5250" s="103" t="s">
        <v>858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4</v>
      </c>
      <c r="B5251" s="103" t="s">
        <v>967</v>
      </c>
      <c r="C5251" s="103" t="s">
        <v>857</v>
      </c>
      <c r="D5251" s="103">
        <v>4.0397139535569997E-2</v>
      </c>
      <c r="E5251" s="103" t="s">
        <v>858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1</v>
      </c>
      <c r="B5252" s="103" t="s">
        <v>1027</v>
      </c>
      <c r="C5252" s="103" t="s">
        <v>857</v>
      </c>
      <c r="D5252" s="103">
        <v>4.0356000000000003E-2</v>
      </c>
      <c r="E5252" s="103" t="s">
        <v>858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59</v>
      </c>
      <c r="B5253" s="103" t="s">
        <v>1156</v>
      </c>
      <c r="C5253" s="103" t="s">
        <v>857</v>
      </c>
      <c r="D5253" s="103">
        <v>0.04</v>
      </c>
      <c r="E5253" s="103" t="s">
        <v>858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59</v>
      </c>
      <c r="B5254" s="103" t="s">
        <v>1266</v>
      </c>
      <c r="C5254" s="103" t="s">
        <v>857</v>
      </c>
      <c r="D5254" s="103">
        <v>3.9E-2</v>
      </c>
      <c r="E5254" s="103" t="s">
        <v>858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46</v>
      </c>
      <c r="B5255" s="103" t="s">
        <v>990</v>
      </c>
      <c r="C5255" s="103" t="s">
        <v>857</v>
      </c>
      <c r="D5255" s="103">
        <v>3.8846441000000002E-2</v>
      </c>
      <c r="E5255" s="103" t="s">
        <v>858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46</v>
      </c>
      <c r="B5256" s="103" t="s">
        <v>1074</v>
      </c>
      <c r="C5256" s="103" t="s">
        <v>857</v>
      </c>
      <c r="D5256" s="103">
        <v>3.8846441000000002E-2</v>
      </c>
      <c r="E5256" s="103" t="s">
        <v>858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4</v>
      </c>
      <c r="B5257" s="103" t="s">
        <v>982</v>
      </c>
      <c r="C5257" s="103" t="s">
        <v>857</v>
      </c>
      <c r="D5257" s="103">
        <v>3.8620025799999999E-2</v>
      </c>
      <c r="E5257" s="103" t="s">
        <v>858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4</v>
      </c>
      <c r="B5258" s="103" t="s">
        <v>1114</v>
      </c>
      <c r="C5258" s="103" t="s">
        <v>857</v>
      </c>
      <c r="D5258" s="103">
        <v>3.8620022900000002E-2</v>
      </c>
      <c r="E5258" s="103" t="s">
        <v>858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86</v>
      </c>
      <c r="B5259" s="103" t="s">
        <v>887</v>
      </c>
      <c r="C5259" s="103" t="s">
        <v>857</v>
      </c>
      <c r="D5259" s="103">
        <v>3.8599590000000003E-2</v>
      </c>
      <c r="E5259" s="103" t="s">
        <v>858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17</v>
      </c>
      <c r="B5260" s="103" t="s">
        <v>1122</v>
      </c>
      <c r="C5260" s="103" t="s">
        <v>857</v>
      </c>
      <c r="D5260" s="103">
        <v>3.8240000000000003E-2</v>
      </c>
      <c r="E5260" s="103" t="s">
        <v>858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4</v>
      </c>
      <c r="B5261" s="103" t="s">
        <v>1074</v>
      </c>
      <c r="C5261" s="103" t="s">
        <v>857</v>
      </c>
      <c r="D5261" s="103">
        <v>3.8002934591284003E-2</v>
      </c>
      <c r="E5261" s="103" t="s">
        <v>858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3</v>
      </c>
      <c r="B5262" s="103" t="s">
        <v>1044</v>
      </c>
      <c r="C5262" s="103" t="s">
        <v>857</v>
      </c>
      <c r="D5262" s="103">
        <v>3.7999999999999999E-2</v>
      </c>
      <c r="E5262" s="103" t="s">
        <v>858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86</v>
      </c>
      <c r="B5263" s="103" t="s">
        <v>967</v>
      </c>
      <c r="C5263" s="103" t="s">
        <v>857</v>
      </c>
      <c r="D5263" s="103">
        <v>3.7645010100000001E-2</v>
      </c>
      <c r="E5263" s="103" t="s">
        <v>858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4</v>
      </c>
      <c r="B5264" s="103" t="s">
        <v>992</v>
      </c>
      <c r="C5264" s="103" t="s">
        <v>857</v>
      </c>
      <c r="D5264" s="103">
        <v>3.6643606525839999E-2</v>
      </c>
      <c r="E5264" s="103" t="s">
        <v>858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1</v>
      </c>
      <c r="B5265" s="103" t="s">
        <v>967</v>
      </c>
      <c r="C5265" s="103" t="s">
        <v>857</v>
      </c>
      <c r="D5265" s="103">
        <v>3.5445830514999999E-2</v>
      </c>
      <c r="E5265" s="103" t="s">
        <v>858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85</v>
      </c>
      <c r="B5266" s="103" t="s">
        <v>965</v>
      </c>
      <c r="C5266" s="103" t="s">
        <v>857</v>
      </c>
      <c r="D5266" s="103">
        <v>3.5380000000000002E-2</v>
      </c>
      <c r="E5266" s="103" t="s">
        <v>858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0</v>
      </c>
      <c r="B5267" s="103" t="s">
        <v>1082</v>
      </c>
      <c r="C5267" s="103" t="s">
        <v>857</v>
      </c>
      <c r="D5267" s="103">
        <v>3.44E-2</v>
      </c>
      <c r="E5267" s="103" t="s">
        <v>858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58</v>
      </c>
      <c r="B5268" s="103" t="s">
        <v>1120</v>
      </c>
      <c r="C5268" s="103" t="s">
        <v>857</v>
      </c>
      <c r="D5268" s="103">
        <v>3.41664E-2</v>
      </c>
      <c r="E5268" s="103" t="s">
        <v>858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2</v>
      </c>
      <c r="B5269" s="103" t="s">
        <v>1091</v>
      </c>
      <c r="C5269" s="103" t="s">
        <v>857</v>
      </c>
      <c r="D5269" s="103">
        <v>3.3982191799999999E-2</v>
      </c>
      <c r="E5269" s="103" t="s">
        <v>858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4</v>
      </c>
      <c r="B5270" s="103" t="s">
        <v>976</v>
      </c>
      <c r="C5270" s="103" t="s">
        <v>857</v>
      </c>
      <c r="D5270" s="103">
        <v>3.3911271150700001E-2</v>
      </c>
      <c r="E5270" s="103" t="s">
        <v>858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59</v>
      </c>
      <c r="B5271" s="103" t="s">
        <v>1166</v>
      </c>
      <c r="C5271" s="103" t="s">
        <v>857</v>
      </c>
      <c r="D5271" s="103">
        <v>3.3889787401000002E-2</v>
      </c>
      <c r="E5271" s="103" t="s">
        <v>858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1</v>
      </c>
      <c r="B5272" s="103" t="s">
        <v>1058</v>
      </c>
      <c r="C5272" s="103" t="s">
        <v>857</v>
      </c>
      <c r="D5272" s="103">
        <v>3.3599999999999998E-2</v>
      </c>
      <c r="E5272" s="103" t="s">
        <v>858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85</v>
      </c>
      <c r="B5273" s="103" t="s">
        <v>1055</v>
      </c>
      <c r="D5273" s="103">
        <v>3.3349824884880003E-2</v>
      </c>
      <c r="E5273" s="103" t="s">
        <v>467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2</v>
      </c>
      <c r="B5274" s="103" t="s">
        <v>943</v>
      </c>
      <c r="C5274" s="103" t="s">
        <v>857</v>
      </c>
      <c r="D5274" s="103">
        <v>3.3000000000000002E-2</v>
      </c>
      <c r="E5274" s="103" t="s">
        <v>858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47</v>
      </c>
      <c r="B5275" s="103" t="s">
        <v>978</v>
      </c>
      <c r="C5275" s="103" t="s">
        <v>857</v>
      </c>
      <c r="D5275" s="103">
        <v>3.2079999999999997E-2</v>
      </c>
      <c r="E5275" s="103" t="s">
        <v>858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2</v>
      </c>
      <c r="B5276" s="103" t="s">
        <v>1148</v>
      </c>
      <c r="C5276" s="103" t="s">
        <v>857</v>
      </c>
      <c r="D5276" s="103">
        <v>3.2000000000000001E-2</v>
      </c>
      <c r="E5276" s="103" t="s">
        <v>858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4</v>
      </c>
      <c r="B5277" s="103" t="s">
        <v>1258</v>
      </c>
      <c r="C5277" s="103" t="s">
        <v>857</v>
      </c>
      <c r="D5277" s="103">
        <v>3.1879999999999999E-2</v>
      </c>
      <c r="E5277" s="103" t="s">
        <v>858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47</v>
      </c>
      <c r="B5278" s="103" t="s">
        <v>1089</v>
      </c>
      <c r="C5278" s="103" t="s">
        <v>857</v>
      </c>
      <c r="D5278" s="103">
        <v>3.1430880000000001E-2</v>
      </c>
      <c r="E5278" s="103" t="s">
        <v>858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69</v>
      </c>
      <c r="B5279" s="103" t="s">
        <v>1071</v>
      </c>
      <c r="D5279" s="103">
        <v>3.1360264401600002E-2</v>
      </c>
      <c r="E5279" s="103" t="s">
        <v>467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4</v>
      </c>
      <c r="B5280" s="103" t="s">
        <v>1258</v>
      </c>
      <c r="C5280" s="103" t="s">
        <v>857</v>
      </c>
      <c r="D5280" s="103">
        <v>3.0859999999999999E-2</v>
      </c>
      <c r="E5280" s="103" t="s">
        <v>858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68</v>
      </c>
      <c r="B5281" s="103" t="s">
        <v>1113</v>
      </c>
      <c r="C5281" s="103" t="s">
        <v>857</v>
      </c>
      <c r="D5281" s="103">
        <v>3.0599999999999999E-2</v>
      </c>
      <c r="E5281" s="103" t="s">
        <v>858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2</v>
      </c>
      <c r="B5282" s="103" t="s">
        <v>912</v>
      </c>
      <c r="C5282" s="103" t="s">
        <v>857</v>
      </c>
      <c r="D5282" s="103">
        <v>3.0442380240000001E-2</v>
      </c>
      <c r="E5282" s="103" t="s">
        <v>858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1</v>
      </c>
      <c r="B5283" s="103" t="s">
        <v>1034</v>
      </c>
      <c r="C5283" s="103" t="s">
        <v>857</v>
      </c>
      <c r="D5283" s="103">
        <v>3.0410143575E-2</v>
      </c>
      <c r="E5283" s="103" t="s">
        <v>858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3</v>
      </c>
      <c r="B5284" s="103" t="s">
        <v>1116</v>
      </c>
      <c r="C5284" s="103" t="s">
        <v>857</v>
      </c>
      <c r="D5284" s="103">
        <v>0.03</v>
      </c>
      <c r="E5284" s="103" t="s">
        <v>858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4</v>
      </c>
      <c r="B5285" s="103" t="s">
        <v>926</v>
      </c>
      <c r="C5285" s="103" t="s">
        <v>857</v>
      </c>
      <c r="D5285" s="103">
        <v>0.03</v>
      </c>
      <c r="E5285" s="103" t="s">
        <v>858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2</v>
      </c>
      <c r="B5286" s="103" t="s">
        <v>1011</v>
      </c>
      <c r="C5286" s="103" t="s">
        <v>857</v>
      </c>
      <c r="D5286" s="103">
        <v>2.9734417919999999E-2</v>
      </c>
      <c r="E5286" s="103" t="s">
        <v>858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47</v>
      </c>
      <c r="B5287" s="103" t="s">
        <v>1126</v>
      </c>
      <c r="C5287" s="103" t="s">
        <v>857</v>
      </c>
      <c r="D5287" s="103">
        <v>2.954E-2</v>
      </c>
      <c r="E5287" s="103" t="s">
        <v>858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1</v>
      </c>
      <c r="B5288" s="103" t="s">
        <v>1120</v>
      </c>
      <c r="C5288" s="103" t="s">
        <v>857</v>
      </c>
      <c r="D5288" s="103">
        <v>2.8755232987200001E-2</v>
      </c>
      <c r="E5288" s="103" t="s">
        <v>858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1</v>
      </c>
      <c r="B5289" s="103" t="s">
        <v>982</v>
      </c>
      <c r="C5289" s="103" t="s">
        <v>857</v>
      </c>
      <c r="D5289" s="103">
        <v>2.8618484175E-2</v>
      </c>
      <c r="E5289" s="103" t="s">
        <v>858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2</v>
      </c>
      <c r="B5290" s="103" t="s">
        <v>1000</v>
      </c>
      <c r="C5290" s="103" t="s">
        <v>857</v>
      </c>
      <c r="D5290" s="103">
        <v>2.8318493239999999E-2</v>
      </c>
      <c r="E5290" s="103" t="s">
        <v>858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4</v>
      </c>
      <c r="B5291" s="103" t="s">
        <v>1267</v>
      </c>
      <c r="C5291" s="103" t="s">
        <v>857</v>
      </c>
      <c r="D5291" s="103">
        <v>2.7993000000000001E-2</v>
      </c>
      <c r="E5291" s="103" t="s">
        <v>858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2</v>
      </c>
      <c r="B5292" s="103" t="s">
        <v>1073</v>
      </c>
      <c r="C5292" s="103" t="s">
        <v>857</v>
      </c>
      <c r="D5292" s="103">
        <v>2.7610530899999999E-2</v>
      </c>
      <c r="E5292" s="103" t="s">
        <v>858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08</v>
      </c>
      <c r="B5293" s="103" t="s">
        <v>1012</v>
      </c>
      <c r="C5293" s="103" t="s">
        <v>857</v>
      </c>
      <c r="D5293" s="103">
        <v>2.7300000000000001E-2</v>
      </c>
      <c r="E5293" s="103" t="s">
        <v>858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17</v>
      </c>
      <c r="B5294" s="103" t="s">
        <v>1152</v>
      </c>
      <c r="C5294" s="103" t="s">
        <v>857</v>
      </c>
      <c r="D5294" s="103">
        <v>2.7043000000000001E-2</v>
      </c>
      <c r="E5294" s="103" t="s">
        <v>858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39</v>
      </c>
      <c r="B5295" s="103" t="s">
        <v>1071</v>
      </c>
      <c r="D5295" s="103">
        <v>2.6867121000000001E-2</v>
      </c>
      <c r="E5295" s="103" t="s">
        <v>467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47</v>
      </c>
      <c r="B5296" s="103" t="s">
        <v>965</v>
      </c>
      <c r="C5296" s="103" t="s">
        <v>857</v>
      </c>
      <c r="D5296" s="103">
        <v>2.6696142499999999E-2</v>
      </c>
      <c r="E5296" s="103" t="s">
        <v>858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2</v>
      </c>
      <c r="B5297" s="103" t="s">
        <v>870</v>
      </c>
      <c r="C5297" s="103" t="s">
        <v>857</v>
      </c>
      <c r="D5297" s="103">
        <v>2.6194606240000001E-2</v>
      </c>
      <c r="E5297" s="103" t="s">
        <v>858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77</v>
      </c>
      <c r="B5298" s="103" t="s">
        <v>1175</v>
      </c>
      <c r="C5298" s="103" t="s">
        <v>857</v>
      </c>
      <c r="D5298" s="103">
        <v>2.6011381630704E-2</v>
      </c>
      <c r="E5298" s="103" t="s">
        <v>858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59</v>
      </c>
      <c r="B5299" s="103" t="s">
        <v>1256</v>
      </c>
      <c r="C5299" s="103" t="s">
        <v>857</v>
      </c>
      <c r="D5299" s="103">
        <v>2.5999999999999999E-2</v>
      </c>
      <c r="E5299" s="103" t="s">
        <v>858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68</v>
      </c>
      <c r="B5300" s="103" t="s">
        <v>1120</v>
      </c>
      <c r="C5300" s="103" t="s">
        <v>857</v>
      </c>
      <c r="D5300" s="103">
        <v>2.5973159999999999E-2</v>
      </c>
      <c r="E5300" s="103" t="s">
        <v>858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47</v>
      </c>
      <c r="B5301" s="103" t="s">
        <v>982</v>
      </c>
      <c r="C5301" s="103" t="s">
        <v>857</v>
      </c>
      <c r="D5301" s="103">
        <v>2.5658816551999999E-2</v>
      </c>
      <c r="E5301" s="103" t="s">
        <v>858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2</v>
      </c>
      <c r="B5302" s="103" t="s">
        <v>1018</v>
      </c>
      <c r="C5302" s="103" t="s">
        <v>857</v>
      </c>
      <c r="D5302" s="103">
        <v>2.477868158E-2</v>
      </c>
      <c r="E5302" s="103" t="s">
        <v>858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4</v>
      </c>
      <c r="B5303" s="103" t="s">
        <v>1114</v>
      </c>
      <c r="C5303" s="103" t="s">
        <v>857</v>
      </c>
      <c r="D5303" s="103">
        <v>2.4619521380396098E-2</v>
      </c>
      <c r="E5303" s="103" t="s">
        <v>858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86</v>
      </c>
      <c r="B5304" s="103" t="s">
        <v>960</v>
      </c>
      <c r="C5304" s="103" t="s">
        <v>857</v>
      </c>
      <c r="D5304" s="103">
        <v>2.4619439350000001E-2</v>
      </c>
      <c r="E5304" s="103" t="s">
        <v>858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3</v>
      </c>
      <c r="B5305" s="103" t="s">
        <v>1268</v>
      </c>
      <c r="C5305" s="103" t="s">
        <v>857</v>
      </c>
      <c r="D5305" s="103">
        <v>2.4348263419999999E-2</v>
      </c>
      <c r="E5305" s="103" t="s">
        <v>858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3</v>
      </c>
      <c r="B5306" s="103" t="s">
        <v>1074</v>
      </c>
      <c r="C5306" s="103" t="s">
        <v>857</v>
      </c>
      <c r="D5306" s="103">
        <v>2.4203779694200001E-2</v>
      </c>
      <c r="E5306" s="103" t="s">
        <v>858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86</v>
      </c>
      <c r="B5307" s="103" t="s">
        <v>1040</v>
      </c>
      <c r="C5307" s="103" t="s">
        <v>857</v>
      </c>
      <c r="D5307" s="103">
        <v>2.4E-2</v>
      </c>
      <c r="E5307" s="103" t="s">
        <v>858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85</v>
      </c>
      <c r="B5308" s="103" t="s">
        <v>919</v>
      </c>
      <c r="C5308" s="103" t="s">
        <v>857</v>
      </c>
      <c r="D5308" s="103">
        <v>2.36601E-2</v>
      </c>
      <c r="E5308" s="103" t="s">
        <v>858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39</v>
      </c>
      <c r="B5309" s="103" t="s">
        <v>1268</v>
      </c>
      <c r="C5309" s="103" t="s">
        <v>857</v>
      </c>
      <c r="D5309" s="103">
        <v>2.3377245619400001E-2</v>
      </c>
      <c r="E5309" s="103" t="s">
        <v>858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4</v>
      </c>
      <c r="B5310" s="103" t="s">
        <v>936</v>
      </c>
      <c r="C5310" s="103" t="s">
        <v>861</v>
      </c>
      <c r="D5310" s="103">
        <v>2.334E-2</v>
      </c>
      <c r="E5310" s="103" t="s">
        <v>467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86</v>
      </c>
      <c r="B5311" s="103" t="s">
        <v>1144</v>
      </c>
      <c r="C5311" s="103" t="s">
        <v>857</v>
      </c>
      <c r="D5311" s="103">
        <v>2.3E-2</v>
      </c>
      <c r="E5311" s="103" t="s">
        <v>858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88</v>
      </c>
      <c r="B5312" s="103" t="s">
        <v>974</v>
      </c>
      <c r="C5312" s="103" t="s">
        <v>857</v>
      </c>
      <c r="D5312" s="103">
        <v>2.2855610160000001E-2</v>
      </c>
      <c r="E5312" s="103" t="s">
        <v>858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47</v>
      </c>
      <c r="B5313" s="103" t="s">
        <v>1064</v>
      </c>
      <c r="C5313" s="103" t="s">
        <v>857</v>
      </c>
      <c r="D5313" s="103">
        <v>2.2533520000000001E-2</v>
      </c>
      <c r="E5313" s="103" t="s">
        <v>858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898</v>
      </c>
      <c r="B5314" s="103" t="s">
        <v>1104</v>
      </c>
      <c r="C5314" s="103" t="s">
        <v>857</v>
      </c>
      <c r="D5314" s="103">
        <v>2.1899999999999999E-2</v>
      </c>
      <c r="E5314" s="103" t="s">
        <v>858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88</v>
      </c>
      <c r="B5315" s="103" t="s">
        <v>1184</v>
      </c>
      <c r="C5315" s="103" t="s">
        <v>857</v>
      </c>
      <c r="D5315" s="103">
        <v>2.1446992500000001E-2</v>
      </c>
      <c r="E5315" s="103" t="s">
        <v>858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1</v>
      </c>
      <c r="B5316" s="103" t="s">
        <v>1076</v>
      </c>
      <c r="C5316" s="103" t="s">
        <v>857</v>
      </c>
      <c r="D5316" s="103">
        <v>2.1343768904600002E-2</v>
      </c>
      <c r="E5316" s="103" t="s">
        <v>858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0</v>
      </c>
      <c r="B5317" s="103" t="s">
        <v>1074</v>
      </c>
      <c r="C5317" s="103" t="s">
        <v>857</v>
      </c>
      <c r="D5317" s="103">
        <v>2.1016624300000002E-2</v>
      </c>
      <c r="E5317" s="103" t="s">
        <v>858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1</v>
      </c>
      <c r="B5318" s="103" t="s">
        <v>1068</v>
      </c>
      <c r="C5318" s="103" t="s">
        <v>857</v>
      </c>
      <c r="D5318" s="103">
        <v>2.0830206059999998E-2</v>
      </c>
      <c r="E5318" s="103" t="s">
        <v>858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1</v>
      </c>
      <c r="B5319" s="103" t="s">
        <v>992</v>
      </c>
      <c r="C5319" s="103" t="s">
        <v>857</v>
      </c>
      <c r="D5319" s="103">
        <v>2.0830206059999998E-2</v>
      </c>
      <c r="E5319" s="103" t="s">
        <v>858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58</v>
      </c>
      <c r="B5320" s="103" t="s">
        <v>1068</v>
      </c>
      <c r="C5320" s="103" t="s">
        <v>857</v>
      </c>
      <c r="D5320" s="103">
        <v>2.0563720000000001E-2</v>
      </c>
      <c r="E5320" s="103" t="s">
        <v>858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39</v>
      </c>
      <c r="B5321" s="103" t="s">
        <v>1265</v>
      </c>
      <c r="C5321" s="103" t="s">
        <v>857</v>
      </c>
      <c r="D5321" s="103">
        <v>2.0367204068000001E-2</v>
      </c>
      <c r="E5321" s="103" t="s">
        <v>858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86</v>
      </c>
      <c r="B5322" s="103" t="s">
        <v>1130</v>
      </c>
      <c r="C5322" s="103" t="s">
        <v>857</v>
      </c>
      <c r="D5322" s="103">
        <v>0.02</v>
      </c>
      <c r="E5322" s="103" t="s">
        <v>858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3</v>
      </c>
      <c r="B5323" s="103" t="s">
        <v>916</v>
      </c>
      <c r="C5323" s="103" t="s">
        <v>857</v>
      </c>
      <c r="D5323" s="103">
        <v>0.02</v>
      </c>
      <c r="E5323" s="103" t="s">
        <v>858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08</v>
      </c>
      <c r="B5324" s="103" t="s">
        <v>1061</v>
      </c>
      <c r="C5324" s="103" t="s">
        <v>857</v>
      </c>
      <c r="D5324" s="103">
        <v>1.9998391994000001E-2</v>
      </c>
      <c r="E5324" s="103" t="s">
        <v>858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88</v>
      </c>
      <c r="B5325" s="103" t="s">
        <v>1074</v>
      </c>
      <c r="C5325" s="103" t="s">
        <v>857</v>
      </c>
      <c r="D5325" s="103">
        <v>1.91290733E-2</v>
      </c>
      <c r="E5325" s="103" t="s">
        <v>858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47</v>
      </c>
      <c r="B5326" s="103" t="s">
        <v>1017</v>
      </c>
      <c r="C5326" s="103" t="s">
        <v>857</v>
      </c>
      <c r="D5326" s="103">
        <v>1.9E-2</v>
      </c>
      <c r="E5326" s="103" t="s">
        <v>858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08</v>
      </c>
      <c r="B5327" s="103" t="s">
        <v>1025</v>
      </c>
      <c r="C5327" s="103" t="s">
        <v>857</v>
      </c>
      <c r="D5327" s="103">
        <v>1.8952E-2</v>
      </c>
      <c r="E5327" s="103" t="s">
        <v>858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39</v>
      </c>
      <c r="B5328" s="103" t="s">
        <v>1120</v>
      </c>
      <c r="C5328" s="103" t="s">
        <v>857</v>
      </c>
      <c r="D5328" s="103">
        <v>1.8887797000000001E-2</v>
      </c>
      <c r="E5328" s="103" t="s">
        <v>858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77</v>
      </c>
      <c r="B5329" s="103" t="s">
        <v>1100</v>
      </c>
      <c r="C5329" s="103" t="s">
        <v>857</v>
      </c>
      <c r="D5329" s="103">
        <v>1.848E-2</v>
      </c>
      <c r="E5329" s="103" t="s">
        <v>858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1</v>
      </c>
      <c r="B5330" s="103" t="s">
        <v>1124</v>
      </c>
      <c r="C5330" s="103" t="s">
        <v>857</v>
      </c>
      <c r="D5330" s="103">
        <v>1.8425199999999999E-2</v>
      </c>
      <c r="E5330" s="103" t="s">
        <v>858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1</v>
      </c>
      <c r="B5331" s="103" t="s">
        <v>1114</v>
      </c>
      <c r="C5331" s="103" t="s">
        <v>857</v>
      </c>
      <c r="D5331" s="103">
        <v>1.8255464698999999E-2</v>
      </c>
      <c r="E5331" s="103" t="s">
        <v>858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2</v>
      </c>
      <c r="B5332" s="103" t="s">
        <v>897</v>
      </c>
      <c r="C5332" s="103" t="s">
        <v>857</v>
      </c>
      <c r="D5332" s="103">
        <v>1.7699058300000001E-2</v>
      </c>
      <c r="E5332" s="103" t="s">
        <v>858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86</v>
      </c>
      <c r="B5333" s="103" t="s">
        <v>976</v>
      </c>
      <c r="C5333" s="103" t="s">
        <v>857</v>
      </c>
      <c r="D5333" s="103">
        <v>1.717203338E-2</v>
      </c>
      <c r="E5333" s="103" t="s">
        <v>858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88</v>
      </c>
      <c r="B5334" s="103" t="s">
        <v>1166</v>
      </c>
      <c r="C5334" s="103" t="s">
        <v>857</v>
      </c>
      <c r="D5334" s="103">
        <v>1.7097026000000001E-2</v>
      </c>
      <c r="E5334" s="103" t="s">
        <v>858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47</v>
      </c>
      <c r="B5335" s="103" t="s">
        <v>1118</v>
      </c>
      <c r="C5335" s="103" t="s">
        <v>857</v>
      </c>
      <c r="D5335" s="103">
        <v>1.7000000000000001E-2</v>
      </c>
      <c r="E5335" s="103" t="s">
        <v>858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88</v>
      </c>
      <c r="B5336" s="103" t="s">
        <v>990</v>
      </c>
      <c r="C5336" s="103" t="s">
        <v>857</v>
      </c>
      <c r="D5336" s="103">
        <v>1.6403092800000001E-2</v>
      </c>
      <c r="E5336" s="103" t="s">
        <v>858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58</v>
      </c>
      <c r="B5337" s="103" t="s">
        <v>992</v>
      </c>
      <c r="C5337" s="103" t="s">
        <v>857</v>
      </c>
      <c r="D5337" s="103">
        <v>1.6245160000000002E-2</v>
      </c>
      <c r="E5337" s="103" t="s">
        <v>858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59</v>
      </c>
      <c r="B5338" s="103" t="s">
        <v>1183</v>
      </c>
      <c r="C5338" s="103" t="s">
        <v>857</v>
      </c>
      <c r="D5338" s="103">
        <v>1.6199999999999999E-2</v>
      </c>
      <c r="E5338" s="103" t="s">
        <v>858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86</v>
      </c>
      <c r="B5339" s="103" t="s">
        <v>1034</v>
      </c>
      <c r="C5339" s="103" t="s">
        <v>857</v>
      </c>
      <c r="D5339" s="103">
        <v>1.6192530100000001E-2</v>
      </c>
      <c r="E5339" s="103" t="s">
        <v>858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47</v>
      </c>
      <c r="B5340" s="103" t="s">
        <v>1054</v>
      </c>
      <c r="C5340" s="103" t="s">
        <v>857</v>
      </c>
      <c r="D5340" s="103">
        <v>1.6156E-2</v>
      </c>
      <c r="E5340" s="103" t="s">
        <v>858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4</v>
      </c>
      <c r="B5341" s="103" t="s">
        <v>982</v>
      </c>
      <c r="C5341" s="103" t="s">
        <v>857</v>
      </c>
      <c r="D5341" s="103">
        <v>1.5816127250898999E-2</v>
      </c>
      <c r="E5341" s="103" t="s">
        <v>858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1</v>
      </c>
      <c r="B5342" s="103" t="s">
        <v>1114</v>
      </c>
      <c r="C5342" s="103" t="s">
        <v>857</v>
      </c>
      <c r="D5342" s="103">
        <v>1.5755006429999999E-2</v>
      </c>
      <c r="E5342" s="103" t="s">
        <v>858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88</v>
      </c>
      <c r="B5343" s="103" t="s">
        <v>1186</v>
      </c>
      <c r="C5343" s="103" t="s">
        <v>857</v>
      </c>
      <c r="D5343" s="103">
        <v>1.5695298399999998E-2</v>
      </c>
      <c r="E5343" s="103" t="s">
        <v>858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2</v>
      </c>
      <c r="B5344" s="103" t="s">
        <v>989</v>
      </c>
      <c r="C5344" s="103" t="s">
        <v>857</v>
      </c>
      <c r="D5344" s="103">
        <v>1.5575171279999999E-2</v>
      </c>
      <c r="E5344" s="103" t="s">
        <v>858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4</v>
      </c>
      <c r="B5345" s="103" t="s">
        <v>1037</v>
      </c>
      <c r="C5345" s="103" t="s">
        <v>861</v>
      </c>
      <c r="D5345" s="103">
        <v>1.5559999999999999E-2</v>
      </c>
      <c r="E5345" s="103" t="s">
        <v>467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1</v>
      </c>
      <c r="B5346" s="103" t="s">
        <v>982</v>
      </c>
      <c r="C5346" s="103" t="s">
        <v>857</v>
      </c>
      <c r="D5346" s="103">
        <v>1.523018896E-2</v>
      </c>
      <c r="E5346" s="103" t="s">
        <v>858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0</v>
      </c>
      <c r="B5347" s="103" t="s">
        <v>1224</v>
      </c>
      <c r="C5347" s="103" t="s">
        <v>857</v>
      </c>
      <c r="D5347" s="103">
        <v>1.4795923000000001E-2</v>
      </c>
      <c r="E5347" s="103" t="s">
        <v>858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35</v>
      </c>
      <c r="B5348" s="103" t="s">
        <v>1184</v>
      </c>
      <c r="C5348" s="103" t="s">
        <v>857</v>
      </c>
      <c r="D5348" s="103">
        <v>1.4403664599999999E-2</v>
      </c>
      <c r="E5348" s="103" t="s">
        <v>858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0</v>
      </c>
      <c r="B5349" s="103" t="s">
        <v>1184</v>
      </c>
      <c r="C5349" s="103" t="s">
        <v>857</v>
      </c>
      <c r="D5349" s="103">
        <v>1.4305427000000001E-2</v>
      </c>
      <c r="E5349" s="103" t="s">
        <v>858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68</v>
      </c>
      <c r="B5350" s="103" t="s">
        <v>990</v>
      </c>
      <c r="C5350" s="103" t="s">
        <v>857</v>
      </c>
      <c r="D5350" s="103">
        <v>1.424162858E-2</v>
      </c>
      <c r="E5350" s="103" t="s">
        <v>858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2</v>
      </c>
      <c r="B5351" s="103" t="s">
        <v>952</v>
      </c>
      <c r="C5351" s="103" t="s">
        <v>857</v>
      </c>
      <c r="D5351" s="103">
        <v>1.415924662E-2</v>
      </c>
      <c r="E5351" s="103" t="s">
        <v>858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1</v>
      </c>
      <c r="B5352" s="103" t="s">
        <v>1166</v>
      </c>
      <c r="C5352" s="103" t="s">
        <v>857</v>
      </c>
      <c r="D5352" s="103">
        <v>1.414401E-2</v>
      </c>
      <c r="E5352" s="103" t="s">
        <v>858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47</v>
      </c>
      <c r="B5353" s="103" t="s">
        <v>1184</v>
      </c>
      <c r="C5353" s="103" t="s">
        <v>857</v>
      </c>
      <c r="D5353" s="103">
        <v>1.39500645E-2</v>
      </c>
      <c r="E5353" s="103" t="s">
        <v>858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86</v>
      </c>
      <c r="B5354" s="103" t="s">
        <v>1068</v>
      </c>
      <c r="C5354" s="103" t="s">
        <v>857</v>
      </c>
      <c r="D5354" s="103">
        <v>1.3849206100000001E-2</v>
      </c>
      <c r="E5354" s="103" t="s">
        <v>858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2</v>
      </c>
      <c r="B5355" s="103" t="s">
        <v>1017</v>
      </c>
      <c r="C5355" s="103" t="s">
        <v>857</v>
      </c>
      <c r="D5355" s="103">
        <v>1.3769999999999999E-2</v>
      </c>
      <c r="E5355" s="103" t="s">
        <v>858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88</v>
      </c>
      <c r="B5356" s="103" t="s">
        <v>1187</v>
      </c>
      <c r="C5356" s="103" t="s">
        <v>857</v>
      </c>
      <c r="D5356" s="103">
        <v>1.37455713E-2</v>
      </c>
      <c r="E5356" s="103" t="s">
        <v>858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58</v>
      </c>
      <c r="B5357" s="103" t="s">
        <v>953</v>
      </c>
      <c r="C5357" s="103" t="s">
        <v>857</v>
      </c>
      <c r="D5357" s="103">
        <v>1.3597E-2</v>
      </c>
      <c r="E5357" s="103" t="s">
        <v>858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86</v>
      </c>
      <c r="B5358" s="103" t="s">
        <v>964</v>
      </c>
      <c r="C5358" s="103" t="s">
        <v>857</v>
      </c>
      <c r="D5358" s="103">
        <v>1.34102001E-2</v>
      </c>
      <c r="E5358" s="103" t="s">
        <v>858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86</v>
      </c>
      <c r="B5359" s="103" t="s">
        <v>992</v>
      </c>
      <c r="C5359" s="103" t="s">
        <v>857</v>
      </c>
      <c r="D5359" s="103">
        <v>1.33094901E-2</v>
      </c>
      <c r="E5359" s="103" t="s">
        <v>858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85</v>
      </c>
      <c r="B5360" s="103" t="s">
        <v>974</v>
      </c>
      <c r="C5360" s="103" t="s">
        <v>857</v>
      </c>
      <c r="D5360" s="103">
        <v>1.3252E-2</v>
      </c>
      <c r="E5360" s="103" t="s">
        <v>858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86</v>
      </c>
      <c r="B5361" s="103" t="s">
        <v>982</v>
      </c>
      <c r="C5361" s="103" t="s">
        <v>857</v>
      </c>
      <c r="D5361" s="103">
        <v>1.30527101E-2</v>
      </c>
      <c r="E5361" s="103" t="s">
        <v>858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59</v>
      </c>
      <c r="B5362" s="103" t="s">
        <v>1146</v>
      </c>
      <c r="C5362" s="103" t="s">
        <v>857</v>
      </c>
      <c r="D5362" s="103">
        <v>1.2963179999999999E-2</v>
      </c>
      <c r="E5362" s="103" t="s">
        <v>858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0</v>
      </c>
      <c r="B5363" s="103" t="s">
        <v>1258</v>
      </c>
      <c r="C5363" s="103" t="s">
        <v>857</v>
      </c>
      <c r="D5363" s="103">
        <v>1.2643297926E-2</v>
      </c>
      <c r="E5363" s="103" t="s">
        <v>858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25</v>
      </c>
      <c r="B5364" s="103" t="s">
        <v>1121</v>
      </c>
      <c r="C5364" s="103" t="s">
        <v>857</v>
      </c>
      <c r="D5364" s="103">
        <v>1.2628E-2</v>
      </c>
      <c r="E5364" s="103" t="s">
        <v>858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86</v>
      </c>
      <c r="B5365" s="103" t="s">
        <v>960</v>
      </c>
      <c r="C5365" s="103" t="s">
        <v>857</v>
      </c>
      <c r="D5365" s="103">
        <v>1.2376E-2</v>
      </c>
      <c r="E5365" s="103" t="s">
        <v>858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4</v>
      </c>
      <c r="B5366" s="103" t="s">
        <v>974</v>
      </c>
      <c r="C5366" s="103" t="s">
        <v>857</v>
      </c>
      <c r="D5366" s="103">
        <v>1.2319897588175E-2</v>
      </c>
      <c r="E5366" s="103" t="s">
        <v>858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4</v>
      </c>
      <c r="B5367" s="103" t="s">
        <v>1045</v>
      </c>
      <c r="C5367" s="103" t="s">
        <v>857</v>
      </c>
      <c r="D5367" s="103">
        <v>1.2140919999999999E-2</v>
      </c>
      <c r="E5367" s="103" t="s">
        <v>858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77</v>
      </c>
      <c r="B5368" s="103" t="s">
        <v>1264</v>
      </c>
      <c r="C5368" s="103" t="s">
        <v>857</v>
      </c>
      <c r="D5368" s="103">
        <v>1.1398332376000001E-2</v>
      </c>
      <c r="E5368" s="103" t="s">
        <v>858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2</v>
      </c>
      <c r="B5369" s="103" t="s">
        <v>915</v>
      </c>
      <c r="C5369" s="103" t="s">
        <v>857</v>
      </c>
      <c r="D5369" s="103">
        <v>1.13273973E-2</v>
      </c>
      <c r="E5369" s="103" t="s">
        <v>858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2</v>
      </c>
      <c r="B5370" s="103" t="s">
        <v>1102</v>
      </c>
      <c r="C5370" s="103" t="s">
        <v>857</v>
      </c>
      <c r="D5370" s="103">
        <v>1.0999999999999999E-2</v>
      </c>
      <c r="E5370" s="103" t="s">
        <v>858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4</v>
      </c>
      <c r="B5371" s="103" t="s">
        <v>1015</v>
      </c>
      <c r="C5371" s="103" t="s">
        <v>857</v>
      </c>
      <c r="D5371" s="103">
        <v>1.0999500000000001E-2</v>
      </c>
      <c r="E5371" s="103" t="s">
        <v>858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3</v>
      </c>
      <c r="B5372" s="103" t="s">
        <v>1035</v>
      </c>
      <c r="C5372" s="103" t="s">
        <v>857</v>
      </c>
      <c r="D5372" s="103">
        <v>1.091E-2</v>
      </c>
      <c r="E5372" s="103" t="s">
        <v>858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47</v>
      </c>
      <c r="B5373" s="103" t="s">
        <v>1113</v>
      </c>
      <c r="C5373" s="103" t="s">
        <v>857</v>
      </c>
      <c r="D5373" s="103">
        <v>1.083156E-2</v>
      </c>
      <c r="E5373" s="103" t="s">
        <v>858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2</v>
      </c>
      <c r="B5374" s="103" t="s">
        <v>1023</v>
      </c>
      <c r="C5374" s="103" t="s">
        <v>857</v>
      </c>
      <c r="D5374" s="103">
        <v>1.061943496E-2</v>
      </c>
      <c r="E5374" s="103" t="s">
        <v>858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35</v>
      </c>
      <c r="B5375" s="103" t="s">
        <v>1186</v>
      </c>
      <c r="C5375" s="103" t="s">
        <v>857</v>
      </c>
      <c r="D5375" s="103">
        <v>1.0540862099999999E-2</v>
      </c>
      <c r="E5375" s="103" t="s">
        <v>858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1</v>
      </c>
      <c r="B5376" s="103" t="s">
        <v>1006</v>
      </c>
      <c r="C5376" s="103" t="s">
        <v>857</v>
      </c>
      <c r="D5376" s="103">
        <v>1.04952E-2</v>
      </c>
      <c r="E5376" s="103" t="s">
        <v>858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0</v>
      </c>
      <c r="B5377" s="103" t="s">
        <v>1186</v>
      </c>
      <c r="C5377" s="103" t="s">
        <v>857</v>
      </c>
      <c r="D5377" s="103">
        <v>1.0468971699999999E-2</v>
      </c>
      <c r="E5377" s="103" t="s">
        <v>858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3</v>
      </c>
      <c r="B5378" s="103" t="s">
        <v>1001</v>
      </c>
      <c r="C5378" s="103" t="s">
        <v>857</v>
      </c>
      <c r="D5378" s="103">
        <v>1.0296448999999999E-2</v>
      </c>
      <c r="E5378" s="103" t="s">
        <v>858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2</v>
      </c>
      <c r="B5379" s="103" t="s">
        <v>1047</v>
      </c>
      <c r="C5379" s="103" t="s">
        <v>857</v>
      </c>
      <c r="D5379" s="103">
        <v>1.021E-2</v>
      </c>
      <c r="E5379" s="103" t="s">
        <v>858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47</v>
      </c>
      <c r="B5380" s="103" t="s">
        <v>1186</v>
      </c>
      <c r="C5380" s="103" t="s">
        <v>857</v>
      </c>
      <c r="D5380" s="103">
        <v>1.02089105E-2</v>
      </c>
      <c r="E5380" s="103" t="s">
        <v>858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39</v>
      </c>
      <c r="B5381" s="103" t="s">
        <v>1269</v>
      </c>
      <c r="C5381" s="103" t="s">
        <v>857</v>
      </c>
      <c r="D5381" s="103">
        <v>1.017584384748E-2</v>
      </c>
      <c r="E5381" s="103" t="s">
        <v>858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898</v>
      </c>
      <c r="B5382" s="103" t="s">
        <v>1171</v>
      </c>
      <c r="C5382" s="103" t="s">
        <v>857</v>
      </c>
      <c r="D5382" s="103">
        <v>1.0003E-2</v>
      </c>
      <c r="E5382" s="103" t="s">
        <v>858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58</v>
      </c>
      <c r="B5383" s="103" t="s">
        <v>927</v>
      </c>
      <c r="C5383" s="103" t="s">
        <v>857</v>
      </c>
      <c r="D5383" s="103">
        <v>0.01</v>
      </c>
      <c r="E5383" s="103" t="s">
        <v>858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86</v>
      </c>
      <c r="B5384" s="103" t="s">
        <v>1113</v>
      </c>
      <c r="C5384" s="103" t="s">
        <v>857</v>
      </c>
      <c r="D5384" s="103">
        <v>0.01</v>
      </c>
      <c r="E5384" s="103" t="s">
        <v>858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88</v>
      </c>
      <c r="B5385" s="103" t="s">
        <v>985</v>
      </c>
      <c r="C5385" s="103" t="s">
        <v>857</v>
      </c>
      <c r="D5385" s="103">
        <v>0.01</v>
      </c>
      <c r="E5385" s="103" t="s">
        <v>858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25</v>
      </c>
      <c r="B5386" s="103" t="s">
        <v>1179</v>
      </c>
      <c r="C5386" s="103" t="s">
        <v>857</v>
      </c>
      <c r="D5386" s="103">
        <v>0.01</v>
      </c>
      <c r="E5386" s="103" t="s">
        <v>858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3</v>
      </c>
      <c r="B5387" s="103" t="s">
        <v>1183</v>
      </c>
      <c r="C5387" s="103" t="s">
        <v>857</v>
      </c>
      <c r="D5387" s="103">
        <v>0.01</v>
      </c>
      <c r="E5387" s="103" t="s">
        <v>858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3</v>
      </c>
      <c r="B5388" s="103" t="s">
        <v>1156</v>
      </c>
      <c r="C5388" s="103" t="s">
        <v>857</v>
      </c>
      <c r="D5388" s="103">
        <v>0.01</v>
      </c>
      <c r="E5388" s="103" t="s">
        <v>858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3</v>
      </c>
      <c r="B5389" s="103" t="s">
        <v>1181</v>
      </c>
      <c r="C5389" s="103" t="s">
        <v>857</v>
      </c>
      <c r="D5389" s="103">
        <v>0.01</v>
      </c>
      <c r="E5389" s="103" t="s">
        <v>858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25</v>
      </c>
      <c r="B5390" s="103" t="s">
        <v>1185</v>
      </c>
      <c r="C5390" s="103" t="s">
        <v>857</v>
      </c>
      <c r="D5390" s="103">
        <v>0.01</v>
      </c>
      <c r="E5390" s="103" t="s">
        <v>858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3</v>
      </c>
      <c r="B5391" s="103" t="s">
        <v>1015</v>
      </c>
      <c r="C5391" s="103" t="s">
        <v>857</v>
      </c>
      <c r="D5391" s="103">
        <v>0.01</v>
      </c>
      <c r="E5391" s="103" t="s">
        <v>858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3</v>
      </c>
      <c r="B5392" s="103" t="s">
        <v>1269</v>
      </c>
      <c r="C5392" s="103" t="s">
        <v>857</v>
      </c>
      <c r="D5392" s="103">
        <v>9.7587346680000006E-3</v>
      </c>
      <c r="E5392" s="103" t="s">
        <v>858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88</v>
      </c>
      <c r="B5393" s="103" t="s">
        <v>1189</v>
      </c>
      <c r="C5393" s="103" t="s">
        <v>857</v>
      </c>
      <c r="D5393" s="103">
        <v>9.7486321999999993E-3</v>
      </c>
      <c r="E5393" s="103" t="s">
        <v>858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3</v>
      </c>
      <c r="B5394" s="103" t="s">
        <v>1120</v>
      </c>
      <c r="C5394" s="103" t="s">
        <v>857</v>
      </c>
      <c r="D5394" s="103">
        <v>9.7000000000000003E-3</v>
      </c>
      <c r="E5394" s="103" t="s">
        <v>858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4</v>
      </c>
      <c r="B5395" s="103" t="s">
        <v>1065</v>
      </c>
      <c r="C5395" s="103" t="s">
        <v>857</v>
      </c>
      <c r="D5395" s="103">
        <v>9.60336E-3</v>
      </c>
      <c r="E5395" s="103" t="s">
        <v>858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1</v>
      </c>
      <c r="B5396" s="103" t="s">
        <v>1091</v>
      </c>
      <c r="C5396" s="103" t="s">
        <v>857</v>
      </c>
      <c r="D5396" s="103">
        <v>9.4999999999999998E-3</v>
      </c>
      <c r="E5396" s="103" t="s">
        <v>858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88</v>
      </c>
      <c r="B5397" s="103" t="s">
        <v>1190</v>
      </c>
      <c r="C5397" s="103" t="s">
        <v>857</v>
      </c>
      <c r="D5397" s="103">
        <v>9.3586876999999999E-3</v>
      </c>
      <c r="E5397" s="103" t="s">
        <v>858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39</v>
      </c>
      <c r="B5398" s="103" t="s">
        <v>1258</v>
      </c>
      <c r="C5398" s="103" t="s">
        <v>857</v>
      </c>
      <c r="D5398" s="103">
        <v>9.3147756000000002E-3</v>
      </c>
      <c r="E5398" s="103" t="s">
        <v>858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35</v>
      </c>
      <c r="B5399" s="103" t="s">
        <v>1187</v>
      </c>
      <c r="C5399" s="103" t="s">
        <v>857</v>
      </c>
      <c r="D5399" s="103">
        <v>9.2314379000000002E-3</v>
      </c>
      <c r="E5399" s="103" t="s">
        <v>858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2</v>
      </c>
      <c r="B5400" s="103" t="s">
        <v>1054</v>
      </c>
      <c r="C5400" s="103" t="s">
        <v>857</v>
      </c>
      <c r="D5400" s="103">
        <v>9.1800000000000007E-3</v>
      </c>
      <c r="E5400" s="103" t="s">
        <v>858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0</v>
      </c>
      <c r="B5401" s="103" t="s">
        <v>1187</v>
      </c>
      <c r="C5401" s="103" t="s">
        <v>857</v>
      </c>
      <c r="D5401" s="103">
        <v>9.1684781000000003E-3</v>
      </c>
      <c r="E5401" s="103" t="s">
        <v>858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3</v>
      </c>
      <c r="B5402" s="103" t="s">
        <v>1063</v>
      </c>
      <c r="C5402" s="103" t="s">
        <v>857</v>
      </c>
      <c r="D5402" s="103">
        <v>9.1599999999999997E-3</v>
      </c>
      <c r="E5402" s="103" t="s">
        <v>858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86</v>
      </c>
      <c r="B5403" s="103" t="s">
        <v>1134</v>
      </c>
      <c r="C5403" s="103" t="s">
        <v>857</v>
      </c>
      <c r="D5403" s="103">
        <v>8.9999999999999993E-3</v>
      </c>
      <c r="E5403" s="103" t="s">
        <v>858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47</v>
      </c>
      <c r="B5404" s="103" t="s">
        <v>1187</v>
      </c>
      <c r="C5404" s="103" t="s">
        <v>857</v>
      </c>
      <c r="D5404" s="103">
        <v>8.9407241000000002E-3</v>
      </c>
      <c r="E5404" s="103" t="s">
        <v>858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88</v>
      </c>
      <c r="B5405" s="103" t="s">
        <v>1191</v>
      </c>
      <c r="C5405" s="103" t="s">
        <v>857</v>
      </c>
      <c r="D5405" s="103">
        <v>8.8712559999999992E-3</v>
      </c>
      <c r="E5405" s="103" t="s">
        <v>858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1</v>
      </c>
      <c r="B5406" s="103" t="s">
        <v>1089</v>
      </c>
      <c r="C5406" s="103" t="s">
        <v>857</v>
      </c>
      <c r="D5406" s="103">
        <v>8.8500000000000002E-3</v>
      </c>
      <c r="E5406" s="103" t="s">
        <v>858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4</v>
      </c>
      <c r="B5407" s="103" t="s">
        <v>1265</v>
      </c>
      <c r="C5407" s="103" t="s">
        <v>857</v>
      </c>
      <c r="D5407" s="103">
        <v>8.8486489720199998E-3</v>
      </c>
      <c r="E5407" s="103" t="s">
        <v>858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77</v>
      </c>
      <c r="B5408" s="103" t="s">
        <v>1265</v>
      </c>
      <c r="C5408" s="103" t="s">
        <v>857</v>
      </c>
      <c r="D5408" s="103">
        <v>8.7564370579999995E-3</v>
      </c>
      <c r="E5408" s="103" t="s">
        <v>858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86</v>
      </c>
      <c r="B5409" s="103" t="s">
        <v>1114</v>
      </c>
      <c r="C5409" s="103" t="s">
        <v>857</v>
      </c>
      <c r="D5409" s="103">
        <v>8.63605676E-3</v>
      </c>
      <c r="E5409" s="103" t="s">
        <v>858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08</v>
      </c>
      <c r="B5410" s="103" t="s">
        <v>1037</v>
      </c>
      <c r="C5410" s="103" t="s">
        <v>861</v>
      </c>
      <c r="D5410" s="103">
        <v>8.3260000000000001E-3</v>
      </c>
      <c r="E5410" s="103" t="s">
        <v>467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4</v>
      </c>
      <c r="B5411" s="103" t="s">
        <v>1264</v>
      </c>
      <c r="C5411" s="103" t="s">
        <v>857</v>
      </c>
      <c r="D5411" s="113">
        <v>8.2099528447599993E-3</v>
      </c>
      <c r="E5411" s="103" t="s">
        <v>858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4</v>
      </c>
      <c r="B5412" s="103" t="s">
        <v>1100</v>
      </c>
      <c r="C5412" s="103" t="s">
        <v>857</v>
      </c>
      <c r="D5412" s="113">
        <v>8.1185460000000008E-3</v>
      </c>
      <c r="E5412" s="103" t="s">
        <v>858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58</v>
      </c>
      <c r="B5413" s="103" t="s">
        <v>1034</v>
      </c>
      <c r="C5413" s="103" t="s">
        <v>857</v>
      </c>
      <c r="D5413" s="113">
        <v>8.0401970000000007E-3</v>
      </c>
      <c r="E5413" s="103" t="s">
        <v>858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2</v>
      </c>
      <c r="B5414" s="103" t="s">
        <v>1266</v>
      </c>
      <c r="C5414" s="103" t="s">
        <v>857</v>
      </c>
      <c r="D5414" s="113">
        <v>8.0000000000000002E-3</v>
      </c>
      <c r="E5414" s="103" t="s">
        <v>858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0</v>
      </c>
      <c r="B5415" s="103" t="s">
        <v>1224</v>
      </c>
      <c r="C5415" s="103" t="s">
        <v>857</v>
      </c>
      <c r="D5415" s="113">
        <v>7.9407100000000001E-3</v>
      </c>
      <c r="E5415" s="103" t="s">
        <v>858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4</v>
      </c>
      <c r="B5416" s="103" t="s">
        <v>1059</v>
      </c>
      <c r="C5416" s="103" t="s">
        <v>857</v>
      </c>
      <c r="D5416" s="113">
        <v>7.77E-3</v>
      </c>
      <c r="E5416" s="103" t="s">
        <v>858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4</v>
      </c>
      <c r="B5417" s="103" t="s">
        <v>1175</v>
      </c>
      <c r="C5417" s="103" t="s">
        <v>857</v>
      </c>
      <c r="D5417" s="113">
        <v>7.6375369999999998E-3</v>
      </c>
      <c r="E5417" s="103" t="s">
        <v>858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4</v>
      </c>
      <c r="B5418" s="103" t="s">
        <v>1065</v>
      </c>
      <c r="C5418" s="103" t="s">
        <v>857</v>
      </c>
      <c r="D5418" s="113">
        <v>7.5928699999999998E-3</v>
      </c>
      <c r="E5418" s="103" t="s">
        <v>858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69</v>
      </c>
      <c r="B5419" s="103" t="s">
        <v>906</v>
      </c>
      <c r="C5419" s="103" t="s">
        <v>857</v>
      </c>
      <c r="D5419" s="113">
        <v>7.4762472981983498E-3</v>
      </c>
      <c r="E5419" s="103" t="s">
        <v>858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4</v>
      </c>
      <c r="B5420" s="103" t="s">
        <v>1025</v>
      </c>
      <c r="C5420" s="103" t="s">
        <v>857</v>
      </c>
      <c r="D5420" s="113">
        <v>7.4203439999999997E-3</v>
      </c>
      <c r="E5420" s="103" t="s">
        <v>858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898</v>
      </c>
      <c r="B5421" s="103" t="s">
        <v>909</v>
      </c>
      <c r="C5421" s="103" t="s">
        <v>857</v>
      </c>
      <c r="D5421" s="113">
        <v>7.1919999999999996E-3</v>
      </c>
      <c r="E5421" s="103" t="s">
        <v>858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17</v>
      </c>
      <c r="B5422" s="103" t="s">
        <v>1070</v>
      </c>
      <c r="C5422" s="103" t="s">
        <v>857</v>
      </c>
      <c r="D5422" s="113">
        <v>7.0565200000000002E-3</v>
      </c>
      <c r="E5422" s="103" t="s">
        <v>858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86</v>
      </c>
      <c r="B5423" s="103" t="s">
        <v>964</v>
      </c>
      <c r="C5423" s="103" t="s">
        <v>857</v>
      </c>
      <c r="D5423" s="113">
        <v>6.8139999999999997E-3</v>
      </c>
      <c r="E5423" s="103" t="s">
        <v>858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35</v>
      </c>
      <c r="B5424" s="103" t="s">
        <v>1189</v>
      </c>
      <c r="C5424" s="103" t="s">
        <v>857</v>
      </c>
      <c r="D5424" s="113">
        <v>6.5471189999999997E-3</v>
      </c>
      <c r="E5424" s="103" t="s">
        <v>858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17</v>
      </c>
      <c r="B5425" s="103" t="s">
        <v>1099</v>
      </c>
      <c r="C5425" s="103" t="s">
        <v>857</v>
      </c>
      <c r="D5425" s="113">
        <v>6.522E-3</v>
      </c>
      <c r="E5425" s="103" t="s">
        <v>858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0</v>
      </c>
      <c r="B5426" s="103" t="s">
        <v>1189</v>
      </c>
      <c r="C5426" s="103" t="s">
        <v>857</v>
      </c>
      <c r="D5426" s="113">
        <v>6.5024669E-3</v>
      </c>
      <c r="E5426" s="103" t="s">
        <v>858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3</v>
      </c>
      <c r="B5427" s="103" t="s">
        <v>1047</v>
      </c>
      <c r="C5427" s="103" t="s">
        <v>857</v>
      </c>
      <c r="D5427" s="113">
        <v>6.3499999999999997E-3</v>
      </c>
      <c r="E5427" s="103" t="s">
        <v>858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47</v>
      </c>
      <c r="B5428" s="103" t="s">
        <v>1189</v>
      </c>
      <c r="C5428" s="103" t="s">
        <v>857</v>
      </c>
      <c r="D5428" s="113">
        <v>6.3409377999999999E-3</v>
      </c>
      <c r="E5428" s="103" t="s">
        <v>858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35</v>
      </c>
      <c r="B5429" s="103" t="s">
        <v>1190</v>
      </c>
      <c r="C5429" s="103" t="s">
        <v>857</v>
      </c>
      <c r="D5429" s="113">
        <v>6.2852346999999996E-3</v>
      </c>
      <c r="E5429" s="103" t="s">
        <v>858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0</v>
      </c>
      <c r="B5430" s="103" t="s">
        <v>1190</v>
      </c>
      <c r="C5430" s="103" t="s">
        <v>857</v>
      </c>
      <c r="D5430" s="113">
        <v>6.2423688000000001E-3</v>
      </c>
      <c r="E5430" s="103" t="s">
        <v>858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4</v>
      </c>
      <c r="B5431" s="103" t="s">
        <v>1014</v>
      </c>
      <c r="C5431" s="103" t="s">
        <v>857</v>
      </c>
      <c r="D5431" s="113">
        <v>6.2405418915429996E-3</v>
      </c>
      <c r="E5431" s="103" t="s">
        <v>858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47</v>
      </c>
      <c r="B5432" s="103" t="s">
        <v>1190</v>
      </c>
      <c r="C5432" s="103" t="s">
        <v>857</v>
      </c>
      <c r="D5432" s="113">
        <v>6.0873014E-3</v>
      </c>
      <c r="E5432" s="103" t="s">
        <v>858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4</v>
      </c>
      <c r="B5433" s="103" t="s">
        <v>1040</v>
      </c>
      <c r="C5433" s="103" t="s">
        <v>857</v>
      </c>
      <c r="D5433" s="113">
        <v>6.0000000000000001E-3</v>
      </c>
      <c r="E5433" s="103" t="s">
        <v>858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1</v>
      </c>
      <c r="B5434" s="103" t="s">
        <v>1166</v>
      </c>
      <c r="C5434" s="103" t="s">
        <v>857</v>
      </c>
      <c r="D5434" s="113">
        <v>5.9609693600000003E-3</v>
      </c>
      <c r="E5434" s="103" t="s">
        <v>858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35</v>
      </c>
      <c r="B5435" s="103" t="s">
        <v>1191</v>
      </c>
      <c r="C5435" s="103" t="s">
        <v>857</v>
      </c>
      <c r="D5435" s="113">
        <v>5.9578790000000001E-3</v>
      </c>
      <c r="E5435" s="103" t="s">
        <v>858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4</v>
      </c>
      <c r="B5436" s="103" t="s">
        <v>1175</v>
      </c>
      <c r="C5436" s="103" t="s">
        <v>857</v>
      </c>
      <c r="D5436" s="113">
        <v>5.9556277361000002E-3</v>
      </c>
      <c r="E5436" s="103" t="s">
        <v>858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0</v>
      </c>
      <c r="B5437" s="103" t="s">
        <v>1191</v>
      </c>
      <c r="C5437" s="103" t="s">
        <v>857</v>
      </c>
      <c r="D5437" s="113">
        <v>5.9172447000000001E-3</v>
      </c>
      <c r="E5437" s="103" t="s">
        <v>858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47</v>
      </c>
      <c r="B5438" s="103" t="s">
        <v>1191</v>
      </c>
      <c r="C5438" s="103" t="s">
        <v>857</v>
      </c>
      <c r="D5438" s="113">
        <v>5.7702535999999997E-3</v>
      </c>
      <c r="E5438" s="103" t="s">
        <v>858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77</v>
      </c>
      <c r="B5439" s="103" t="s">
        <v>1268</v>
      </c>
      <c r="C5439" s="103" t="s">
        <v>857</v>
      </c>
      <c r="D5439" s="113">
        <v>5.5360795499999997E-3</v>
      </c>
      <c r="E5439" s="103" t="s">
        <v>858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2</v>
      </c>
      <c r="B5440" s="103" t="s">
        <v>978</v>
      </c>
      <c r="C5440" s="103" t="s">
        <v>857</v>
      </c>
      <c r="D5440" s="113">
        <v>5.3805137199999997E-3</v>
      </c>
      <c r="E5440" s="103" t="s">
        <v>858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1</v>
      </c>
      <c r="B5441" s="103" t="s">
        <v>990</v>
      </c>
      <c r="C5441" s="103" t="s">
        <v>857</v>
      </c>
      <c r="D5441" s="113">
        <v>5.3425273999999998E-3</v>
      </c>
      <c r="E5441" s="103" t="s">
        <v>858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1</v>
      </c>
      <c r="B5442" s="103" t="s">
        <v>974</v>
      </c>
      <c r="C5442" s="103" t="s">
        <v>857</v>
      </c>
      <c r="D5442" s="113">
        <v>5.2370214159999998E-3</v>
      </c>
      <c r="E5442" s="103" t="s">
        <v>858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2</v>
      </c>
      <c r="B5443" s="103" t="s">
        <v>1126</v>
      </c>
      <c r="C5443" s="103" t="s">
        <v>857</v>
      </c>
      <c r="D5443" s="113">
        <v>4.9557363160000001E-3</v>
      </c>
      <c r="E5443" s="103" t="s">
        <v>858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39</v>
      </c>
      <c r="B5444" s="103" t="s">
        <v>1270</v>
      </c>
      <c r="C5444" s="103" t="s">
        <v>857</v>
      </c>
      <c r="D5444" s="113">
        <v>4.9280433018599997E-3</v>
      </c>
      <c r="E5444" s="103" t="s">
        <v>858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898</v>
      </c>
      <c r="B5445" s="103" t="s">
        <v>1087</v>
      </c>
      <c r="C5445" s="103" t="s">
        <v>857</v>
      </c>
      <c r="D5445" s="113">
        <v>4.8440000000000002E-3</v>
      </c>
      <c r="E5445" s="103" t="s">
        <v>858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85</v>
      </c>
      <c r="B5446" s="103" t="s">
        <v>1029</v>
      </c>
      <c r="C5446" s="103" t="s">
        <v>857</v>
      </c>
      <c r="D5446" s="113">
        <v>4.5973999999999998E-3</v>
      </c>
      <c r="E5446" s="103" t="s">
        <v>858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86</v>
      </c>
      <c r="B5447" s="103" t="s">
        <v>1153</v>
      </c>
      <c r="C5447" s="103" t="s">
        <v>857</v>
      </c>
      <c r="D5447" s="113">
        <v>4.4999999999999997E-3</v>
      </c>
      <c r="E5447" s="103" t="s">
        <v>858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1</v>
      </c>
      <c r="B5448" s="103" t="s">
        <v>1071</v>
      </c>
      <c r="D5448" s="113">
        <v>4.4999599200000002E-3</v>
      </c>
      <c r="E5448" s="103" t="s">
        <v>467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4</v>
      </c>
      <c r="B5449" s="103" t="s">
        <v>1260</v>
      </c>
      <c r="C5449" s="103" t="s">
        <v>857</v>
      </c>
      <c r="D5449" s="113">
        <v>4.4840000000000001E-3</v>
      </c>
      <c r="E5449" s="103" t="s">
        <v>858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3</v>
      </c>
      <c r="B5450" s="103" t="s">
        <v>1271</v>
      </c>
      <c r="C5450" s="103" t="s">
        <v>857</v>
      </c>
      <c r="D5450" s="113">
        <v>4.4588878280000001E-3</v>
      </c>
      <c r="E5450" s="103" t="s">
        <v>858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86</v>
      </c>
      <c r="B5451" s="103" t="s">
        <v>1061</v>
      </c>
      <c r="C5451" s="103" t="s">
        <v>857</v>
      </c>
      <c r="D5451" s="113">
        <v>4.4512839999999998E-3</v>
      </c>
      <c r="E5451" s="103" t="s">
        <v>858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85</v>
      </c>
      <c r="B5452" s="103" t="s">
        <v>875</v>
      </c>
      <c r="C5452" s="103" t="s">
        <v>857</v>
      </c>
      <c r="D5452" s="113">
        <v>4.3052999999999998E-3</v>
      </c>
      <c r="E5452" s="103" t="s">
        <v>858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4</v>
      </c>
      <c r="B5453" s="103" t="s">
        <v>1090</v>
      </c>
      <c r="C5453" s="103" t="s">
        <v>857</v>
      </c>
      <c r="D5453" s="113">
        <v>4.2960000000000003E-3</v>
      </c>
      <c r="E5453" s="103" t="s">
        <v>858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85</v>
      </c>
      <c r="B5454" s="103" t="s">
        <v>990</v>
      </c>
      <c r="C5454" s="103" t="s">
        <v>857</v>
      </c>
      <c r="D5454" s="113">
        <v>4.2839999999999996E-3</v>
      </c>
      <c r="E5454" s="103" t="s">
        <v>858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85</v>
      </c>
      <c r="B5455" s="103" t="s">
        <v>1014</v>
      </c>
      <c r="C5455" s="103" t="s">
        <v>857</v>
      </c>
      <c r="D5455" s="113">
        <v>4.2839999999999996E-3</v>
      </c>
      <c r="E5455" s="103" t="s">
        <v>858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47</v>
      </c>
      <c r="B5456" s="103" t="s">
        <v>1120</v>
      </c>
      <c r="C5456" s="103" t="s">
        <v>857</v>
      </c>
      <c r="D5456" s="113">
        <v>4.1999999999999997E-3</v>
      </c>
      <c r="E5456" s="103" t="s">
        <v>858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1</v>
      </c>
      <c r="B5457" s="103" t="s">
        <v>990</v>
      </c>
      <c r="C5457" s="103" t="s">
        <v>857</v>
      </c>
      <c r="D5457" s="113">
        <v>4.1442108E-3</v>
      </c>
      <c r="E5457" s="103" t="s">
        <v>858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77</v>
      </c>
      <c r="B5458" s="103" t="s">
        <v>1272</v>
      </c>
      <c r="C5458" s="103" t="s">
        <v>857</v>
      </c>
      <c r="D5458" s="113">
        <v>4.037564542E-3</v>
      </c>
      <c r="E5458" s="103" t="s">
        <v>858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4</v>
      </c>
      <c r="B5459" s="103" t="s">
        <v>1268</v>
      </c>
      <c r="C5459" s="103" t="s">
        <v>857</v>
      </c>
      <c r="D5459" s="113">
        <v>3.9407718798199999E-3</v>
      </c>
      <c r="E5459" s="103" t="s">
        <v>858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39</v>
      </c>
      <c r="B5460" s="103" t="s">
        <v>1271</v>
      </c>
      <c r="C5460" s="103" t="s">
        <v>857</v>
      </c>
      <c r="D5460" s="113">
        <v>3.93696209442E-3</v>
      </c>
      <c r="E5460" s="103" t="s">
        <v>858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77</v>
      </c>
      <c r="B5461" s="103" t="s">
        <v>1258</v>
      </c>
      <c r="C5461" s="103" t="s">
        <v>857</v>
      </c>
      <c r="D5461" s="113">
        <v>3.9232876509999997E-3</v>
      </c>
      <c r="E5461" s="103" t="s">
        <v>858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58</v>
      </c>
      <c r="B5462" s="103" t="s">
        <v>967</v>
      </c>
      <c r="C5462" s="103" t="s">
        <v>857</v>
      </c>
      <c r="D5462" s="113">
        <v>3.8437200000000001E-3</v>
      </c>
      <c r="E5462" s="103" t="s">
        <v>858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58</v>
      </c>
      <c r="B5463" s="103" t="s">
        <v>1166</v>
      </c>
      <c r="C5463" s="103" t="s">
        <v>857</v>
      </c>
      <c r="D5463" s="113">
        <v>3.8437200000000001E-3</v>
      </c>
      <c r="E5463" s="103" t="s">
        <v>858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2</v>
      </c>
      <c r="B5464" s="103" t="s">
        <v>1126</v>
      </c>
      <c r="C5464" s="103" t="s">
        <v>857</v>
      </c>
      <c r="D5464" s="113">
        <v>3.8400000000000001E-3</v>
      </c>
      <c r="E5464" s="103" t="s">
        <v>858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2</v>
      </c>
      <c r="B5465" s="103" t="s">
        <v>985</v>
      </c>
      <c r="C5465" s="103" t="s">
        <v>857</v>
      </c>
      <c r="D5465" s="113">
        <v>3.7522003620000001E-3</v>
      </c>
      <c r="E5465" s="103" t="s">
        <v>858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85</v>
      </c>
      <c r="B5466" s="103" t="s">
        <v>1099</v>
      </c>
      <c r="C5466" s="103" t="s">
        <v>857</v>
      </c>
      <c r="D5466" s="113">
        <v>3.408E-3</v>
      </c>
      <c r="E5466" s="103" t="s">
        <v>858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898</v>
      </c>
      <c r="B5467" s="103" t="s">
        <v>1110</v>
      </c>
      <c r="C5467" s="103" t="s">
        <v>857</v>
      </c>
      <c r="D5467" s="113">
        <v>3.362E-3</v>
      </c>
      <c r="E5467" s="103" t="s">
        <v>858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57</v>
      </c>
      <c r="B5468" s="103" t="s">
        <v>1054</v>
      </c>
      <c r="C5468" s="103" t="s">
        <v>857</v>
      </c>
      <c r="D5468" s="113">
        <v>3.3600000000000001E-3</v>
      </c>
      <c r="E5468" s="103" t="s">
        <v>858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85</v>
      </c>
      <c r="B5469" s="103" t="s">
        <v>975</v>
      </c>
      <c r="C5469" s="103" t="s">
        <v>857</v>
      </c>
      <c r="D5469" s="113">
        <v>3.3293099999999998E-3</v>
      </c>
      <c r="E5469" s="103" t="s">
        <v>858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4</v>
      </c>
      <c r="B5470" s="103" t="s">
        <v>1224</v>
      </c>
      <c r="C5470" s="103" t="s">
        <v>857</v>
      </c>
      <c r="D5470" s="113">
        <v>3.2822292327390002E-3</v>
      </c>
      <c r="E5470" s="103" t="s">
        <v>858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08</v>
      </c>
      <c r="B5471" s="103" t="s">
        <v>1089</v>
      </c>
      <c r="C5471" s="103" t="s">
        <v>857</v>
      </c>
      <c r="D5471" s="113">
        <v>3.2299999999999998E-3</v>
      </c>
      <c r="E5471" s="103" t="s">
        <v>858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1</v>
      </c>
      <c r="B5472" s="103" t="s">
        <v>1166</v>
      </c>
      <c r="C5472" s="103" t="s">
        <v>857</v>
      </c>
      <c r="D5472" s="113">
        <v>3.0048865798200002E-3</v>
      </c>
      <c r="E5472" s="103" t="s">
        <v>858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2</v>
      </c>
      <c r="B5473" s="103" t="s">
        <v>1133</v>
      </c>
      <c r="C5473" s="103" t="s">
        <v>857</v>
      </c>
      <c r="D5473" s="113">
        <v>3.0000000000000001E-3</v>
      </c>
      <c r="E5473" s="103" t="s">
        <v>858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68</v>
      </c>
      <c r="B5474" s="103" t="s">
        <v>1166</v>
      </c>
      <c r="C5474" s="103" t="s">
        <v>857</v>
      </c>
      <c r="D5474" s="113">
        <v>2.9219820000000001E-3</v>
      </c>
      <c r="E5474" s="103" t="s">
        <v>858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47</v>
      </c>
      <c r="B5475" s="103" t="s">
        <v>1114</v>
      </c>
      <c r="C5475" s="103" t="s">
        <v>857</v>
      </c>
      <c r="D5475" s="113">
        <v>2.8516285239999998E-3</v>
      </c>
      <c r="E5475" s="103" t="s">
        <v>858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0</v>
      </c>
      <c r="B5476" s="103" t="s">
        <v>916</v>
      </c>
      <c r="C5476" s="103" t="s">
        <v>857</v>
      </c>
      <c r="D5476" s="113">
        <v>2.8400000000000001E-3</v>
      </c>
      <c r="E5476" s="103" t="s">
        <v>858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68</v>
      </c>
      <c r="B5477" s="103" t="s">
        <v>1074</v>
      </c>
      <c r="C5477" s="103" t="s">
        <v>857</v>
      </c>
      <c r="D5477" s="113">
        <v>2.71901E-3</v>
      </c>
      <c r="E5477" s="103" t="s">
        <v>858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77</v>
      </c>
      <c r="B5478" s="103" t="s">
        <v>1269</v>
      </c>
      <c r="C5478" s="103" t="s">
        <v>857</v>
      </c>
      <c r="D5478" s="113">
        <v>2.4976370866000002E-3</v>
      </c>
      <c r="E5478" s="103" t="s">
        <v>858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39</v>
      </c>
      <c r="B5479" s="103" t="s">
        <v>1272</v>
      </c>
      <c r="C5479" s="103" t="s">
        <v>857</v>
      </c>
      <c r="D5479" s="113">
        <v>2.4175300000000002E-3</v>
      </c>
      <c r="E5479" s="103" t="s">
        <v>858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4</v>
      </c>
      <c r="B5480" s="103" t="s">
        <v>1272</v>
      </c>
      <c r="C5480" s="103" t="s">
        <v>857</v>
      </c>
      <c r="D5480" s="113">
        <v>2.4047569805199999E-3</v>
      </c>
      <c r="E5480" s="103" t="s">
        <v>858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1</v>
      </c>
      <c r="B5481" s="103" t="s">
        <v>1076</v>
      </c>
      <c r="C5481" s="103" t="s">
        <v>857</v>
      </c>
      <c r="D5481" s="113">
        <v>2.369E-3</v>
      </c>
      <c r="E5481" s="103" t="s">
        <v>858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4</v>
      </c>
      <c r="B5482" s="103" t="s">
        <v>1109</v>
      </c>
      <c r="C5482" s="103" t="s">
        <v>857</v>
      </c>
      <c r="D5482" s="113">
        <v>2.3402499999999999E-3</v>
      </c>
      <c r="E5482" s="103" t="s">
        <v>858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08</v>
      </c>
      <c r="B5483" s="103" t="s">
        <v>990</v>
      </c>
      <c r="C5483" s="103" t="s">
        <v>857</v>
      </c>
      <c r="D5483" s="113">
        <v>2.2890950000000001E-3</v>
      </c>
      <c r="E5483" s="103" t="s">
        <v>858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59</v>
      </c>
      <c r="B5484" s="103" t="s">
        <v>1099</v>
      </c>
      <c r="C5484" s="103" t="s">
        <v>857</v>
      </c>
      <c r="D5484" s="113">
        <v>2.2559279999999999E-3</v>
      </c>
      <c r="E5484" s="103" t="s">
        <v>858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58</v>
      </c>
      <c r="B5485" s="103" t="s">
        <v>1258</v>
      </c>
      <c r="C5485" s="103" t="s">
        <v>857</v>
      </c>
      <c r="D5485" s="113">
        <v>2.2034400000000001E-3</v>
      </c>
      <c r="E5485" s="103" t="s">
        <v>858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85</v>
      </c>
      <c r="B5486" s="103" t="s">
        <v>1067</v>
      </c>
      <c r="C5486" s="103" t="s">
        <v>857</v>
      </c>
      <c r="D5486" s="113">
        <v>2.1925E-3</v>
      </c>
      <c r="E5486" s="103" t="s">
        <v>858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39</v>
      </c>
      <c r="B5487" s="103" t="s">
        <v>1166</v>
      </c>
      <c r="C5487" s="103" t="s">
        <v>857</v>
      </c>
      <c r="D5487" s="113">
        <v>2.1248521E-3</v>
      </c>
      <c r="E5487" s="103" t="s">
        <v>858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1</v>
      </c>
      <c r="B5488" s="103" t="s">
        <v>954</v>
      </c>
      <c r="C5488" s="103" t="s">
        <v>896</v>
      </c>
      <c r="D5488" s="113">
        <v>2.0999999999999999E-3</v>
      </c>
      <c r="E5488" s="103" t="s">
        <v>467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25</v>
      </c>
      <c r="B5489" s="103" t="s">
        <v>1095</v>
      </c>
      <c r="C5489" s="103" t="s">
        <v>857</v>
      </c>
      <c r="D5489" s="113">
        <v>2.0999999999999999E-3</v>
      </c>
      <c r="E5489" s="103" t="s">
        <v>858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88</v>
      </c>
      <c r="B5490" s="103" t="s">
        <v>1011</v>
      </c>
      <c r="C5490" s="103" t="s">
        <v>857</v>
      </c>
      <c r="D5490" s="113">
        <v>2.072787E-3</v>
      </c>
      <c r="E5490" s="103" t="s">
        <v>858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0</v>
      </c>
      <c r="B5491" s="103" t="s">
        <v>1060</v>
      </c>
      <c r="C5491" s="103" t="s">
        <v>857</v>
      </c>
      <c r="D5491" s="113">
        <v>2.0400000000000001E-3</v>
      </c>
      <c r="E5491" s="103" t="s">
        <v>858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0</v>
      </c>
      <c r="B5492" s="103" t="s">
        <v>1118</v>
      </c>
      <c r="C5492" s="103" t="s">
        <v>857</v>
      </c>
      <c r="D5492" s="113">
        <v>2E-3</v>
      </c>
      <c r="E5492" s="103" t="s">
        <v>858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08</v>
      </c>
      <c r="B5493" s="103" t="s">
        <v>1064</v>
      </c>
      <c r="C5493" s="103" t="s">
        <v>857</v>
      </c>
      <c r="D5493" s="113">
        <v>1.97E-3</v>
      </c>
      <c r="E5493" s="103" t="s">
        <v>858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59</v>
      </c>
      <c r="B5494" s="103" t="s">
        <v>1127</v>
      </c>
      <c r="C5494" s="103" t="s">
        <v>857</v>
      </c>
      <c r="D5494" s="113">
        <v>1.9221761999999999E-3</v>
      </c>
      <c r="E5494" s="103" t="s">
        <v>858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4</v>
      </c>
      <c r="B5495" s="103" t="s">
        <v>1269</v>
      </c>
      <c r="C5495" s="103" t="s">
        <v>857</v>
      </c>
      <c r="D5495" s="113">
        <v>1.84137832432E-3</v>
      </c>
      <c r="E5495" s="103" t="s">
        <v>858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85</v>
      </c>
      <c r="B5496" s="103" t="s">
        <v>1071</v>
      </c>
      <c r="D5496" s="113">
        <v>1.790220245152E-3</v>
      </c>
      <c r="E5496" s="103" t="s">
        <v>467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46</v>
      </c>
      <c r="B5497" s="103" t="s">
        <v>1002</v>
      </c>
      <c r="C5497" s="103" t="s">
        <v>857</v>
      </c>
      <c r="D5497" s="113">
        <v>1.7447999999999999E-3</v>
      </c>
      <c r="E5497" s="103" t="s">
        <v>858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3</v>
      </c>
      <c r="B5498" s="103" t="s">
        <v>1182</v>
      </c>
      <c r="C5498" s="103" t="s">
        <v>857</v>
      </c>
      <c r="D5498" s="113">
        <v>1.706375E-3</v>
      </c>
      <c r="E5498" s="103" t="s">
        <v>858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47</v>
      </c>
      <c r="B5499" s="103" t="s">
        <v>1100</v>
      </c>
      <c r="C5499" s="103" t="s">
        <v>857</v>
      </c>
      <c r="D5499" s="113">
        <v>1.6090200000000001E-3</v>
      </c>
      <c r="E5499" s="103" t="s">
        <v>858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898</v>
      </c>
      <c r="B5500" s="103" t="s">
        <v>1060</v>
      </c>
      <c r="C5500" s="103" t="s">
        <v>857</v>
      </c>
      <c r="D5500" s="113">
        <v>1.5897999999999999E-3</v>
      </c>
      <c r="E5500" s="103" t="s">
        <v>858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898</v>
      </c>
      <c r="B5501" s="103" t="s">
        <v>1149</v>
      </c>
      <c r="C5501" s="103" t="s">
        <v>857</v>
      </c>
      <c r="D5501" s="113">
        <v>1.5080003459999999E-3</v>
      </c>
      <c r="E5501" s="103" t="s">
        <v>858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4</v>
      </c>
      <c r="B5502" s="103" t="s">
        <v>1071</v>
      </c>
      <c r="D5502" s="113">
        <v>1.5042906559999999E-3</v>
      </c>
      <c r="E5502" s="103" t="s">
        <v>467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59</v>
      </c>
      <c r="B5503" s="103" t="s">
        <v>1258</v>
      </c>
      <c r="C5503" s="103" t="s">
        <v>857</v>
      </c>
      <c r="D5503" s="113">
        <v>1.4304840000000001E-3</v>
      </c>
      <c r="E5503" s="103" t="s">
        <v>858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898</v>
      </c>
      <c r="B5504" s="103" t="s">
        <v>1097</v>
      </c>
      <c r="C5504" s="103" t="s">
        <v>857</v>
      </c>
      <c r="D5504" s="113">
        <v>1.3910000000000001E-3</v>
      </c>
      <c r="E5504" s="103" t="s">
        <v>858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1</v>
      </c>
      <c r="B5505" s="103" t="s">
        <v>1126</v>
      </c>
      <c r="C5505" s="103" t="s">
        <v>857</v>
      </c>
      <c r="D5505" s="113">
        <v>1.3699999999999999E-3</v>
      </c>
      <c r="E5505" s="103" t="s">
        <v>858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86</v>
      </c>
      <c r="B5506" s="103" t="s">
        <v>976</v>
      </c>
      <c r="C5506" s="103" t="s">
        <v>857</v>
      </c>
      <c r="D5506" s="113">
        <v>1.3159999999999999E-3</v>
      </c>
      <c r="E5506" s="103" t="s">
        <v>858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39</v>
      </c>
      <c r="B5507" s="103" t="s">
        <v>1070</v>
      </c>
      <c r="C5507" s="103" t="s">
        <v>857</v>
      </c>
      <c r="D5507" s="113">
        <v>1.2099999999999999E-3</v>
      </c>
      <c r="E5507" s="103" t="s">
        <v>858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2</v>
      </c>
      <c r="B5508" s="103" t="s">
        <v>1040</v>
      </c>
      <c r="C5508" s="103" t="s">
        <v>857</v>
      </c>
      <c r="D5508" s="113">
        <v>1.203535962E-3</v>
      </c>
      <c r="E5508" s="103" t="s">
        <v>858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77</v>
      </c>
      <c r="B5509" s="103" t="s">
        <v>1270</v>
      </c>
      <c r="C5509" s="103" t="s">
        <v>857</v>
      </c>
      <c r="D5509" s="113">
        <v>1.1792985573999999E-3</v>
      </c>
      <c r="E5509" s="103" t="s">
        <v>858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3</v>
      </c>
      <c r="B5510" s="103" t="s">
        <v>1166</v>
      </c>
      <c r="C5510" s="103" t="s">
        <v>857</v>
      </c>
      <c r="D5510" s="113">
        <v>1.1000000000000001E-3</v>
      </c>
      <c r="E5510" s="103" t="s">
        <v>858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4</v>
      </c>
      <c r="B5511" s="103" t="s">
        <v>1025</v>
      </c>
      <c r="C5511" s="103" t="s">
        <v>857</v>
      </c>
      <c r="D5511" s="113">
        <v>1.07E-3</v>
      </c>
      <c r="E5511" s="103" t="s">
        <v>858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1</v>
      </c>
      <c r="B5512" s="103" t="s">
        <v>1224</v>
      </c>
      <c r="C5512" s="103" t="s">
        <v>857</v>
      </c>
      <c r="D5512" s="113">
        <v>1.0369000000000001E-3</v>
      </c>
      <c r="E5512" s="103" t="s">
        <v>858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2</v>
      </c>
      <c r="B5513" s="103" t="s">
        <v>1155</v>
      </c>
      <c r="C5513" s="103" t="s">
        <v>857</v>
      </c>
      <c r="D5513" s="113">
        <v>1E-3</v>
      </c>
      <c r="E5513" s="103" t="s">
        <v>858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2</v>
      </c>
      <c r="B5514" s="103" t="s">
        <v>903</v>
      </c>
      <c r="C5514" s="103" t="s">
        <v>857</v>
      </c>
      <c r="D5514" s="113">
        <v>1E-3</v>
      </c>
      <c r="E5514" s="103" t="s">
        <v>858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898</v>
      </c>
      <c r="B5515" s="103" t="s">
        <v>1032</v>
      </c>
      <c r="C5515" s="103" t="s">
        <v>857</v>
      </c>
      <c r="D5515" s="113">
        <v>9.366E-4</v>
      </c>
      <c r="E5515" s="103" t="s">
        <v>858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59</v>
      </c>
      <c r="B5516" s="103" t="s">
        <v>974</v>
      </c>
      <c r="C5516" s="103" t="s">
        <v>857</v>
      </c>
      <c r="D5516" s="113">
        <v>9.3116344200000001E-4</v>
      </c>
      <c r="E5516" s="103" t="s">
        <v>858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08</v>
      </c>
      <c r="B5517" s="103" t="s">
        <v>1113</v>
      </c>
      <c r="C5517" s="103" t="s">
        <v>857</v>
      </c>
      <c r="D5517" s="113">
        <v>9.2000000000000003E-4</v>
      </c>
      <c r="E5517" s="103" t="s">
        <v>858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3</v>
      </c>
      <c r="B5518" s="103" t="s">
        <v>1027</v>
      </c>
      <c r="C5518" s="103" t="s">
        <v>857</v>
      </c>
      <c r="D5518" s="113">
        <v>9.1E-4</v>
      </c>
      <c r="E5518" s="103" t="s">
        <v>858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85</v>
      </c>
      <c r="B5519" s="103" t="s">
        <v>1068</v>
      </c>
      <c r="C5519" s="103" t="s">
        <v>857</v>
      </c>
      <c r="D5519" s="113">
        <v>9.0399999999999996E-4</v>
      </c>
      <c r="E5519" s="103" t="s">
        <v>858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898</v>
      </c>
      <c r="B5520" s="103" t="s">
        <v>1152</v>
      </c>
      <c r="C5520" s="103" t="s">
        <v>857</v>
      </c>
      <c r="D5520" s="113">
        <v>8.7600020199999999E-4</v>
      </c>
      <c r="E5520" s="103" t="s">
        <v>858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85</v>
      </c>
      <c r="B5521" s="103" t="s">
        <v>982</v>
      </c>
      <c r="C5521" s="103" t="s">
        <v>857</v>
      </c>
      <c r="D5521" s="113">
        <v>8.7560000000000003E-4</v>
      </c>
      <c r="E5521" s="103" t="s">
        <v>858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4</v>
      </c>
      <c r="B5522" s="103" t="s">
        <v>1270</v>
      </c>
      <c r="C5522" s="103" t="s">
        <v>857</v>
      </c>
      <c r="D5522" s="113">
        <v>8.7381931728799998E-4</v>
      </c>
      <c r="E5522" s="103" t="s">
        <v>858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2</v>
      </c>
      <c r="B5523" s="103" t="s">
        <v>1069</v>
      </c>
      <c r="C5523" s="103" t="s">
        <v>857</v>
      </c>
      <c r="D5523" s="113">
        <v>8.4955479600000005E-4</v>
      </c>
      <c r="E5523" s="103" t="s">
        <v>858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1</v>
      </c>
      <c r="B5524" s="103" t="s">
        <v>1258</v>
      </c>
      <c r="C5524" s="103" t="s">
        <v>857</v>
      </c>
      <c r="D5524" s="113">
        <v>8.4068399999999996E-4</v>
      </c>
      <c r="E5524" s="103" t="s">
        <v>858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39</v>
      </c>
      <c r="B5525" s="103" t="s">
        <v>1273</v>
      </c>
      <c r="C5525" s="103" t="s">
        <v>857</v>
      </c>
      <c r="D5525" s="113">
        <v>8.2984662535000005E-4</v>
      </c>
      <c r="E5525" s="103" t="s">
        <v>858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1</v>
      </c>
      <c r="B5526" s="103" t="s">
        <v>1074</v>
      </c>
      <c r="C5526" s="103" t="s">
        <v>857</v>
      </c>
      <c r="D5526" s="113">
        <v>8.2570300000000001E-4</v>
      </c>
      <c r="E5526" s="103" t="s">
        <v>858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1</v>
      </c>
      <c r="B5527" s="103" t="s">
        <v>1258</v>
      </c>
      <c r="C5527" s="103" t="s">
        <v>857</v>
      </c>
      <c r="D5527" s="113">
        <v>8.2242000000000003E-4</v>
      </c>
      <c r="E5527" s="103" t="s">
        <v>858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4</v>
      </c>
      <c r="B5528" s="103" t="s">
        <v>959</v>
      </c>
      <c r="C5528" s="103" t="s">
        <v>857</v>
      </c>
      <c r="D5528" s="113">
        <v>8.1167999999999995E-4</v>
      </c>
      <c r="E5528" s="103" t="s">
        <v>858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88</v>
      </c>
      <c r="B5529" s="103" t="s">
        <v>1067</v>
      </c>
      <c r="C5529" s="103" t="s">
        <v>857</v>
      </c>
      <c r="D5529" s="113">
        <v>7.7587999999999995E-4</v>
      </c>
      <c r="E5529" s="103" t="s">
        <v>858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2</v>
      </c>
      <c r="B5530" s="103" t="s">
        <v>1092</v>
      </c>
      <c r="D5530" s="113">
        <v>7.6533899999999997E-4</v>
      </c>
      <c r="E5530" s="103" t="s">
        <v>467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898</v>
      </c>
      <c r="B5531" s="103" t="s">
        <v>926</v>
      </c>
      <c r="C5531" s="103" t="s">
        <v>857</v>
      </c>
      <c r="D5531" s="113">
        <v>7.6159999999999997E-4</v>
      </c>
      <c r="E5531" s="103" t="s">
        <v>858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17</v>
      </c>
      <c r="B5532" s="103" t="s">
        <v>1076</v>
      </c>
      <c r="C5532" s="103" t="s">
        <v>857</v>
      </c>
      <c r="D5532" s="113">
        <v>7.3892000000000001E-4</v>
      </c>
      <c r="E5532" s="103" t="s">
        <v>858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898</v>
      </c>
      <c r="B5533" s="103" t="s">
        <v>1074</v>
      </c>
      <c r="C5533" s="103" t="s">
        <v>857</v>
      </c>
      <c r="D5533" s="113">
        <v>7.3592899999999997E-4</v>
      </c>
      <c r="E5533" s="103" t="s">
        <v>858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1</v>
      </c>
      <c r="B5534" s="103" t="s">
        <v>1182</v>
      </c>
      <c r="C5534" s="103" t="s">
        <v>857</v>
      </c>
      <c r="D5534" s="113">
        <v>7.2160035999999995E-4</v>
      </c>
      <c r="E5534" s="103" t="s">
        <v>858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1</v>
      </c>
      <c r="B5535" s="103" t="s">
        <v>1152</v>
      </c>
      <c r="C5535" s="103" t="s">
        <v>857</v>
      </c>
      <c r="D5535" s="113">
        <v>7.2000000000000005E-4</v>
      </c>
      <c r="E5535" s="103" t="s">
        <v>858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85</v>
      </c>
      <c r="B5536" s="103" t="s">
        <v>1114</v>
      </c>
      <c r="C5536" s="103" t="s">
        <v>857</v>
      </c>
      <c r="D5536" s="113">
        <v>6.8919999999999995E-4</v>
      </c>
      <c r="E5536" s="103" t="s">
        <v>858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0</v>
      </c>
      <c r="B5537" s="103" t="s">
        <v>974</v>
      </c>
      <c r="C5537" s="103" t="s">
        <v>857</v>
      </c>
      <c r="D5537" s="113">
        <v>6.6467748400000004E-4</v>
      </c>
      <c r="E5537" s="103" t="s">
        <v>858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39</v>
      </c>
      <c r="B5538" s="103" t="s">
        <v>1224</v>
      </c>
      <c r="C5538" s="103" t="s">
        <v>857</v>
      </c>
      <c r="D5538" s="113">
        <v>6.5268460000000004E-4</v>
      </c>
      <c r="E5538" s="103" t="s">
        <v>858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3</v>
      </c>
      <c r="B5539" s="103" t="s">
        <v>1270</v>
      </c>
      <c r="C5539" s="103" t="s">
        <v>857</v>
      </c>
      <c r="D5539" s="113">
        <v>6.2022830748000002E-4</v>
      </c>
      <c r="E5539" s="103" t="s">
        <v>858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88</v>
      </c>
      <c r="B5540" s="103" t="s">
        <v>1033</v>
      </c>
      <c r="C5540" s="103" t="s">
        <v>857</v>
      </c>
      <c r="D5540" s="113">
        <v>6.0961999999999995E-4</v>
      </c>
      <c r="E5540" s="103" t="s">
        <v>858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47</v>
      </c>
      <c r="B5541" s="103" t="s">
        <v>1014</v>
      </c>
      <c r="C5541" s="103" t="s">
        <v>857</v>
      </c>
      <c r="D5541" s="113">
        <v>6.0057999999999997E-4</v>
      </c>
      <c r="E5541" s="103" t="s">
        <v>858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3</v>
      </c>
      <c r="B5542" s="103" t="s">
        <v>1074</v>
      </c>
      <c r="C5542" s="103" t="s">
        <v>857</v>
      </c>
      <c r="D5542" s="113">
        <v>5.5647100000000001E-4</v>
      </c>
      <c r="E5542" s="103" t="s">
        <v>858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58</v>
      </c>
      <c r="B5543" s="103" t="s">
        <v>1182</v>
      </c>
      <c r="C5543" s="103" t="s">
        <v>857</v>
      </c>
      <c r="D5543" s="113">
        <v>5.3855999999999999E-4</v>
      </c>
      <c r="E5543" s="103" t="s">
        <v>858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898</v>
      </c>
      <c r="B5544" s="103" t="s">
        <v>1132</v>
      </c>
      <c r="C5544" s="103" t="s">
        <v>857</v>
      </c>
      <c r="D5544" s="113">
        <v>5.1460000000000004E-4</v>
      </c>
      <c r="E5544" s="103" t="s">
        <v>858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47</v>
      </c>
      <c r="B5545" s="103" t="s">
        <v>1166</v>
      </c>
      <c r="C5545" s="103" t="s">
        <v>857</v>
      </c>
      <c r="D5545" s="113">
        <v>5.0000000000000001E-4</v>
      </c>
      <c r="E5545" s="103" t="s">
        <v>858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85</v>
      </c>
      <c r="B5546" s="103" t="s">
        <v>1024</v>
      </c>
      <c r="C5546" s="103" t="s">
        <v>857</v>
      </c>
      <c r="D5546" s="113">
        <v>4.9529999999999995E-4</v>
      </c>
      <c r="E5546" s="103" t="s">
        <v>858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47</v>
      </c>
      <c r="B5547" s="103" t="s">
        <v>974</v>
      </c>
      <c r="C5547" s="103" t="s">
        <v>857</v>
      </c>
      <c r="D5547" s="113">
        <v>4.64225276E-4</v>
      </c>
      <c r="E5547" s="103" t="s">
        <v>858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25</v>
      </c>
      <c r="B5548" s="103" t="s">
        <v>1104</v>
      </c>
      <c r="C5548" s="103" t="s">
        <v>857</v>
      </c>
      <c r="D5548" s="113">
        <v>4.5356999999999998E-4</v>
      </c>
      <c r="E5548" s="103" t="s">
        <v>858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57</v>
      </c>
      <c r="B5549" s="103" t="s">
        <v>1024</v>
      </c>
      <c r="C5549" s="103" t="s">
        <v>857</v>
      </c>
      <c r="D5549" s="113">
        <v>4.5100000000000001E-4</v>
      </c>
      <c r="E5549" s="103" t="s">
        <v>858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2</v>
      </c>
      <c r="B5550" s="103" t="s">
        <v>959</v>
      </c>
      <c r="C5550" s="103" t="s">
        <v>857</v>
      </c>
      <c r="D5550" s="113">
        <v>4.37E-4</v>
      </c>
      <c r="E5550" s="103" t="s">
        <v>858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86</v>
      </c>
      <c r="B5551" s="103" t="s">
        <v>1266</v>
      </c>
      <c r="C5551" s="103" t="s">
        <v>857</v>
      </c>
      <c r="D5551" s="113">
        <v>4.2999999999999999E-4</v>
      </c>
      <c r="E5551" s="103" t="s">
        <v>858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1</v>
      </c>
      <c r="B5552" s="103" t="s">
        <v>1182</v>
      </c>
      <c r="C5552" s="103" t="s">
        <v>857</v>
      </c>
      <c r="D5552" s="113">
        <v>4.2111760359999999E-4</v>
      </c>
      <c r="E5552" s="103" t="s">
        <v>858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3</v>
      </c>
      <c r="B5553" s="103" t="s">
        <v>1011</v>
      </c>
      <c r="C5553" s="103" t="s">
        <v>857</v>
      </c>
      <c r="D5553" s="113">
        <v>4.12459E-4</v>
      </c>
      <c r="E5553" s="103" t="s">
        <v>858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08</v>
      </c>
      <c r="B5554" s="103" t="s">
        <v>1120</v>
      </c>
      <c r="C5554" s="103" t="s">
        <v>857</v>
      </c>
      <c r="D5554" s="113">
        <v>4.03108E-4</v>
      </c>
      <c r="E5554" s="103" t="s">
        <v>858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57</v>
      </c>
      <c r="B5555" s="103" t="s">
        <v>1065</v>
      </c>
      <c r="C5555" s="103" t="s">
        <v>857</v>
      </c>
      <c r="D5555" s="113">
        <v>3.97E-4</v>
      </c>
      <c r="E5555" s="103" t="s">
        <v>858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85</v>
      </c>
      <c r="B5556" s="103" t="s">
        <v>998</v>
      </c>
      <c r="C5556" s="103" t="s">
        <v>857</v>
      </c>
      <c r="D5556" s="113">
        <v>3.9369999999999997E-4</v>
      </c>
      <c r="E5556" s="103" t="s">
        <v>858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08</v>
      </c>
      <c r="B5557" s="103" t="s">
        <v>1119</v>
      </c>
      <c r="C5557" s="103" t="s">
        <v>857</v>
      </c>
      <c r="D5557" s="113">
        <v>3.8999999999999999E-4</v>
      </c>
      <c r="E5557" s="103" t="s">
        <v>858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86</v>
      </c>
      <c r="B5558" s="103" t="s">
        <v>982</v>
      </c>
      <c r="C5558" s="103" t="s">
        <v>857</v>
      </c>
      <c r="D5558" s="113">
        <v>3.8200000000000002E-4</v>
      </c>
      <c r="E5558" s="103" t="s">
        <v>858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3</v>
      </c>
      <c r="B5559" s="103" t="s">
        <v>990</v>
      </c>
      <c r="C5559" s="103" t="s">
        <v>857</v>
      </c>
      <c r="D5559" s="113">
        <v>3.7928597975000003E-4</v>
      </c>
      <c r="E5559" s="103" t="s">
        <v>858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0</v>
      </c>
      <c r="B5560" s="103" t="s">
        <v>1182</v>
      </c>
      <c r="C5560" s="103" t="s">
        <v>857</v>
      </c>
      <c r="D5560" s="113">
        <v>3.715413100072E-4</v>
      </c>
      <c r="E5560" s="103" t="s">
        <v>858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59</v>
      </c>
      <c r="B5561" s="103" t="s">
        <v>1144</v>
      </c>
      <c r="C5561" s="103" t="s">
        <v>857</v>
      </c>
      <c r="D5561" s="113">
        <v>3.5026499999999999E-4</v>
      </c>
      <c r="E5561" s="103" t="s">
        <v>858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2</v>
      </c>
      <c r="B5562" s="103" t="s">
        <v>1034</v>
      </c>
      <c r="C5562" s="103" t="s">
        <v>857</v>
      </c>
      <c r="D5562" s="113">
        <v>3.0710278820000002E-4</v>
      </c>
      <c r="E5562" s="103" t="s">
        <v>858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2</v>
      </c>
      <c r="B5563" s="103" t="s">
        <v>975</v>
      </c>
      <c r="C5563" s="103" t="s">
        <v>857</v>
      </c>
      <c r="D5563" s="113">
        <v>2.9999999999999997E-4</v>
      </c>
      <c r="E5563" s="103" t="s">
        <v>858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3</v>
      </c>
      <c r="B5564" s="103" t="s">
        <v>1273</v>
      </c>
      <c r="C5564" s="103" t="s">
        <v>857</v>
      </c>
      <c r="D5564" s="113">
        <v>2.9350307540000002E-4</v>
      </c>
      <c r="E5564" s="103" t="s">
        <v>858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0</v>
      </c>
      <c r="B5565" s="103" t="s">
        <v>1258</v>
      </c>
      <c r="C5565" s="103" t="s">
        <v>857</v>
      </c>
      <c r="D5565" s="113">
        <v>2.832E-4</v>
      </c>
      <c r="E5565" s="103" t="s">
        <v>858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85</v>
      </c>
      <c r="B5566" s="103" t="s">
        <v>1025</v>
      </c>
      <c r="C5566" s="103" t="s">
        <v>857</v>
      </c>
      <c r="D5566" s="113">
        <v>2.7940000000000002E-4</v>
      </c>
      <c r="E5566" s="103" t="s">
        <v>858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86</v>
      </c>
      <c r="B5567" s="103" t="s">
        <v>1152</v>
      </c>
      <c r="C5567" s="103" t="s">
        <v>857</v>
      </c>
      <c r="D5567" s="113">
        <v>2.7E-4</v>
      </c>
      <c r="E5567" s="103" t="s">
        <v>858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85</v>
      </c>
      <c r="B5568" s="103" t="s">
        <v>1090</v>
      </c>
      <c r="C5568" s="103" t="s">
        <v>857</v>
      </c>
      <c r="D5568" s="113">
        <v>2.5399999999999999E-4</v>
      </c>
      <c r="E5568" s="103" t="s">
        <v>858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2</v>
      </c>
      <c r="B5569" s="103" t="s">
        <v>1002</v>
      </c>
      <c r="C5569" s="103" t="s">
        <v>857</v>
      </c>
      <c r="D5569" s="113">
        <v>2.4798000000000002E-4</v>
      </c>
      <c r="E5569" s="103" t="s">
        <v>858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47</v>
      </c>
      <c r="B5570" s="103" t="s">
        <v>992</v>
      </c>
      <c r="C5570" s="103" t="s">
        <v>857</v>
      </c>
      <c r="D5570" s="113">
        <v>2.4022E-4</v>
      </c>
      <c r="E5570" s="103" t="s">
        <v>858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1</v>
      </c>
      <c r="B5571" s="103" t="s">
        <v>1069</v>
      </c>
      <c r="C5571" s="103" t="s">
        <v>857</v>
      </c>
      <c r="D5571" s="113">
        <v>2.4000000000000001E-4</v>
      </c>
      <c r="E5571" s="103" t="s">
        <v>858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4</v>
      </c>
      <c r="B5572" s="103" t="s">
        <v>953</v>
      </c>
      <c r="C5572" s="103" t="s">
        <v>857</v>
      </c>
      <c r="D5572" s="113">
        <v>2.3712000000000001E-4</v>
      </c>
      <c r="E5572" s="103" t="s">
        <v>858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4</v>
      </c>
      <c r="B5573" s="103" t="s">
        <v>979</v>
      </c>
      <c r="C5573" s="103" t="s">
        <v>857</v>
      </c>
      <c r="D5573" s="113">
        <v>2.2661E-4</v>
      </c>
      <c r="E5573" s="103" t="s">
        <v>858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39</v>
      </c>
      <c r="B5574" s="103" t="s">
        <v>1052</v>
      </c>
      <c r="C5574" s="103" t="s">
        <v>857</v>
      </c>
      <c r="D5574" s="113">
        <v>2.0502572000000001E-4</v>
      </c>
      <c r="E5574" s="103" t="s">
        <v>858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17</v>
      </c>
      <c r="B5575" s="103" t="s">
        <v>990</v>
      </c>
      <c r="C5575" s="103" t="s">
        <v>857</v>
      </c>
      <c r="D5575" s="113">
        <v>2.0378599999999999E-4</v>
      </c>
      <c r="E5575" s="103" t="s">
        <v>858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85</v>
      </c>
      <c r="B5576" s="103" t="s">
        <v>1065</v>
      </c>
      <c r="C5576" s="103" t="s">
        <v>857</v>
      </c>
      <c r="D5576" s="113">
        <v>2.0320000000000001E-4</v>
      </c>
      <c r="E5576" s="103" t="s">
        <v>858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2</v>
      </c>
      <c r="B5577" s="103" t="s">
        <v>1014</v>
      </c>
      <c r="C5577" s="103" t="s">
        <v>857</v>
      </c>
      <c r="D5577" s="113">
        <v>2.0000000000000001E-4</v>
      </c>
      <c r="E5577" s="103" t="s">
        <v>858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2</v>
      </c>
      <c r="B5578" s="103" t="s">
        <v>1095</v>
      </c>
      <c r="C5578" s="103" t="s">
        <v>857</v>
      </c>
      <c r="D5578" s="113">
        <v>1.982294526E-4</v>
      </c>
      <c r="E5578" s="103" t="s">
        <v>858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1</v>
      </c>
      <c r="B5579" s="103" t="s">
        <v>993</v>
      </c>
      <c r="C5579" s="103" t="s">
        <v>857</v>
      </c>
      <c r="D5579" s="113">
        <v>1.9411999999999999E-4</v>
      </c>
      <c r="E5579" s="103" t="s">
        <v>858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85</v>
      </c>
      <c r="B5580" s="103" t="s">
        <v>1079</v>
      </c>
      <c r="C5580" s="103" t="s">
        <v>857</v>
      </c>
      <c r="D5580" s="113">
        <v>1.91733E-4</v>
      </c>
      <c r="E5580" s="103" t="s">
        <v>858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86</v>
      </c>
      <c r="B5581" s="103" t="s">
        <v>1120</v>
      </c>
      <c r="C5581" s="103" t="s">
        <v>857</v>
      </c>
      <c r="D5581" s="113">
        <v>1.6108E-4</v>
      </c>
      <c r="E5581" s="103" t="s">
        <v>858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4</v>
      </c>
      <c r="B5582" s="103" t="s">
        <v>1271</v>
      </c>
      <c r="C5582" s="103" t="s">
        <v>857</v>
      </c>
      <c r="D5582" s="113">
        <v>1.5687714858000001E-4</v>
      </c>
      <c r="E5582" s="103" t="s">
        <v>858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2</v>
      </c>
      <c r="B5583" s="103" t="s">
        <v>967</v>
      </c>
      <c r="C5583" s="103" t="s">
        <v>857</v>
      </c>
      <c r="D5583" s="113">
        <v>1.5054058300000001E-4</v>
      </c>
      <c r="E5583" s="103" t="s">
        <v>858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08</v>
      </c>
      <c r="B5584" s="103" t="s">
        <v>1100</v>
      </c>
      <c r="C5584" s="103" t="s">
        <v>857</v>
      </c>
      <c r="D5584" s="113">
        <v>1.4999999999999999E-4</v>
      </c>
      <c r="E5584" s="103" t="s">
        <v>858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4</v>
      </c>
      <c r="B5585" s="103" t="s">
        <v>960</v>
      </c>
      <c r="C5585" s="103" t="s">
        <v>857</v>
      </c>
      <c r="D5585" s="113">
        <v>1.4592000000000001E-4</v>
      </c>
      <c r="E5585" s="103" t="s">
        <v>858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85</v>
      </c>
      <c r="B5586" s="103" t="s">
        <v>1047</v>
      </c>
      <c r="C5586" s="103" t="s">
        <v>857</v>
      </c>
      <c r="D5586" s="113">
        <v>1.398308E-4</v>
      </c>
      <c r="E5586" s="103" t="s">
        <v>858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4</v>
      </c>
      <c r="B5587" s="103" t="s">
        <v>995</v>
      </c>
      <c r="C5587" s="103" t="s">
        <v>857</v>
      </c>
      <c r="D5587" s="113">
        <v>1.3679999999999999E-4</v>
      </c>
      <c r="E5587" s="103" t="s">
        <v>858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2</v>
      </c>
      <c r="B5588" s="103" t="s">
        <v>976</v>
      </c>
      <c r="C5588" s="103" t="s">
        <v>857</v>
      </c>
      <c r="D5588" s="113">
        <v>1.2645408940000001E-4</v>
      </c>
      <c r="E5588" s="103" t="s">
        <v>858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1</v>
      </c>
      <c r="B5589" s="103" t="s">
        <v>974</v>
      </c>
      <c r="C5589" s="103" t="s">
        <v>857</v>
      </c>
      <c r="D5589" s="113">
        <v>1.125806E-4</v>
      </c>
      <c r="E5589" s="103" t="s">
        <v>858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86</v>
      </c>
      <c r="B5590" s="103" t="s">
        <v>1007</v>
      </c>
      <c r="C5590" s="103" t="s">
        <v>857</v>
      </c>
      <c r="D5590" s="113">
        <v>1.0473597999999999E-4</v>
      </c>
      <c r="E5590" s="103" t="s">
        <v>858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59</v>
      </c>
      <c r="B5591" s="103" t="s">
        <v>1167</v>
      </c>
      <c r="C5591" s="103" t="s">
        <v>857</v>
      </c>
      <c r="D5591" s="113">
        <v>1E-4</v>
      </c>
      <c r="E5591" s="103" t="s">
        <v>858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86</v>
      </c>
      <c r="B5592" s="103" t="s">
        <v>1133</v>
      </c>
      <c r="C5592" s="103" t="s">
        <v>857</v>
      </c>
      <c r="D5592" s="113">
        <v>1E-4</v>
      </c>
      <c r="E5592" s="103" t="s">
        <v>858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0</v>
      </c>
      <c r="B5593" s="103" t="s">
        <v>1076</v>
      </c>
      <c r="C5593" s="103" t="s">
        <v>857</v>
      </c>
      <c r="D5593" s="113">
        <v>9.9172619999999994E-5</v>
      </c>
      <c r="E5593" s="103" t="s">
        <v>858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2</v>
      </c>
      <c r="B5594" s="103" t="s">
        <v>1071</v>
      </c>
      <c r="D5594" s="113">
        <v>9.5199999999999997E-5</v>
      </c>
      <c r="E5594" s="103" t="s">
        <v>467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47</v>
      </c>
      <c r="B5595" s="103" t="s">
        <v>1224</v>
      </c>
      <c r="C5595" s="103" t="s">
        <v>857</v>
      </c>
      <c r="D5595" s="113">
        <v>9.2839999999999999E-5</v>
      </c>
      <c r="E5595" s="103" t="s">
        <v>858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57</v>
      </c>
      <c r="B5596" s="103" t="s">
        <v>1067</v>
      </c>
      <c r="C5596" s="103" t="s">
        <v>857</v>
      </c>
      <c r="D5596" s="113">
        <v>9.0199999999999997E-5</v>
      </c>
      <c r="E5596" s="103" t="s">
        <v>858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2</v>
      </c>
      <c r="B5597" s="103" t="s">
        <v>992</v>
      </c>
      <c r="C5597" s="103" t="s">
        <v>857</v>
      </c>
      <c r="D5597" s="113">
        <v>6.6237856399999998E-5</v>
      </c>
      <c r="E5597" s="103" t="s">
        <v>858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85</v>
      </c>
      <c r="B5598" s="103" t="s">
        <v>1033</v>
      </c>
      <c r="C5598" s="103" t="s">
        <v>857</v>
      </c>
      <c r="D5598" s="113">
        <v>6.3499999999999999E-5</v>
      </c>
      <c r="E5598" s="103" t="s">
        <v>858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2</v>
      </c>
      <c r="B5599" s="103" t="s">
        <v>964</v>
      </c>
      <c r="C5599" s="103" t="s">
        <v>857</v>
      </c>
      <c r="D5599" s="113">
        <v>6.0216232999999998E-5</v>
      </c>
      <c r="E5599" s="103" t="s">
        <v>858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08</v>
      </c>
      <c r="B5600" s="103" t="s">
        <v>1023</v>
      </c>
      <c r="C5600" s="103" t="s">
        <v>857</v>
      </c>
      <c r="D5600" s="113">
        <v>6.0000000000000002E-5</v>
      </c>
      <c r="E5600" s="103" t="s">
        <v>858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1</v>
      </c>
      <c r="B5601" s="103" t="s">
        <v>1095</v>
      </c>
      <c r="C5601" s="103" t="s">
        <v>857</v>
      </c>
      <c r="D5601" s="113">
        <v>5.0000000000000002E-5</v>
      </c>
      <c r="E5601" s="103" t="s">
        <v>858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2</v>
      </c>
      <c r="B5602" s="103" t="s">
        <v>965</v>
      </c>
      <c r="C5602" s="103" t="s">
        <v>857</v>
      </c>
      <c r="D5602" s="113">
        <v>4.8172986400000003E-5</v>
      </c>
      <c r="E5602" s="103" t="s">
        <v>858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4</v>
      </c>
      <c r="B5603" s="103" t="s">
        <v>1273</v>
      </c>
      <c r="C5603" s="103" t="s">
        <v>857</v>
      </c>
      <c r="D5603" s="113">
        <v>4.7063319333999998E-5</v>
      </c>
      <c r="E5603" s="103" t="s">
        <v>858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08</v>
      </c>
      <c r="B5604" s="103" t="s">
        <v>1166</v>
      </c>
      <c r="C5604" s="103" t="s">
        <v>857</v>
      </c>
      <c r="D5604" s="113">
        <v>4.5341569999999998E-5</v>
      </c>
      <c r="E5604" s="103" t="s">
        <v>858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59</v>
      </c>
      <c r="B5605" s="103" t="s">
        <v>1175</v>
      </c>
      <c r="C5605" s="103" t="s">
        <v>857</v>
      </c>
      <c r="D5605" s="113">
        <v>4.2764593999999997E-5</v>
      </c>
      <c r="E5605" s="103" t="s">
        <v>858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08</v>
      </c>
      <c r="B5606" s="103" t="s">
        <v>1182</v>
      </c>
      <c r="C5606" s="103" t="s">
        <v>857</v>
      </c>
      <c r="D5606" s="113">
        <v>3.990057E-5</v>
      </c>
      <c r="E5606" s="103" t="s">
        <v>858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2</v>
      </c>
      <c r="B5607" s="103" t="s">
        <v>982</v>
      </c>
      <c r="C5607" s="103" t="s">
        <v>857</v>
      </c>
      <c r="D5607" s="113">
        <v>3.6731902220000001E-5</v>
      </c>
      <c r="E5607" s="103" t="s">
        <v>858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88</v>
      </c>
      <c r="B5608" s="103" t="s">
        <v>1182</v>
      </c>
      <c r="C5608" s="103" t="s">
        <v>857</v>
      </c>
      <c r="D5608" s="113">
        <v>3.6000000000000001E-5</v>
      </c>
      <c r="E5608" s="103" t="s">
        <v>858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77</v>
      </c>
      <c r="B5609" s="103" t="s">
        <v>1273</v>
      </c>
      <c r="C5609" s="103" t="s">
        <v>857</v>
      </c>
      <c r="D5609" s="113">
        <v>3.3437912E-5</v>
      </c>
      <c r="E5609" s="103" t="s">
        <v>858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4</v>
      </c>
      <c r="B5610" s="103" t="s">
        <v>1014</v>
      </c>
      <c r="C5610" s="103" t="s">
        <v>857</v>
      </c>
      <c r="D5610" s="113">
        <v>3.0000000000000001E-5</v>
      </c>
      <c r="E5610" s="103" t="s">
        <v>858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1</v>
      </c>
      <c r="B5611" s="103" t="s">
        <v>1188</v>
      </c>
      <c r="C5611" s="103" t="s">
        <v>857</v>
      </c>
      <c r="D5611" s="113">
        <v>2.8103860000000001E-5</v>
      </c>
      <c r="E5611" s="103" t="s">
        <v>858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85</v>
      </c>
      <c r="B5612" s="103" t="s">
        <v>1101</v>
      </c>
      <c r="C5612" s="103" t="s">
        <v>857</v>
      </c>
      <c r="D5612" s="113">
        <v>2.796615E-5</v>
      </c>
      <c r="E5612" s="103" t="s">
        <v>858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85</v>
      </c>
      <c r="B5613" s="103" t="s">
        <v>989</v>
      </c>
      <c r="C5613" s="103" t="s">
        <v>857</v>
      </c>
      <c r="D5613" s="113">
        <v>2.5400000000000001E-5</v>
      </c>
      <c r="E5613" s="103" t="s">
        <v>858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4</v>
      </c>
      <c r="B5614" s="103" t="s">
        <v>998</v>
      </c>
      <c r="C5614" s="103" t="s">
        <v>857</v>
      </c>
      <c r="D5614" s="113">
        <v>2.48E-5</v>
      </c>
      <c r="E5614" s="103" t="s">
        <v>858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2</v>
      </c>
      <c r="B5615" s="103" t="s">
        <v>1014</v>
      </c>
      <c r="C5615" s="103" t="s">
        <v>857</v>
      </c>
      <c r="D5615" s="113">
        <v>2.2882168579999998E-5</v>
      </c>
      <c r="E5615" s="103" t="s">
        <v>858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2</v>
      </c>
      <c r="B5616" s="103" t="s">
        <v>1071</v>
      </c>
      <c r="D5616" s="113">
        <v>2.2779600000000001E-5</v>
      </c>
      <c r="E5616" s="103" t="s">
        <v>467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1</v>
      </c>
      <c r="B5617" s="103" t="s">
        <v>990</v>
      </c>
      <c r="C5617" s="103" t="s">
        <v>857</v>
      </c>
      <c r="D5617" s="113">
        <v>1.9877460000000001E-5</v>
      </c>
      <c r="E5617" s="103" t="s">
        <v>858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08</v>
      </c>
      <c r="B5618" s="103" t="s">
        <v>1074</v>
      </c>
      <c r="C5618" s="103" t="s">
        <v>857</v>
      </c>
      <c r="D5618" s="113">
        <v>1.9680000000000001E-5</v>
      </c>
      <c r="E5618" s="103" t="s">
        <v>858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1</v>
      </c>
      <c r="B5619" s="103" t="s">
        <v>1162</v>
      </c>
      <c r="C5619" s="103" t="s">
        <v>857</v>
      </c>
      <c r="D5619" s="113">
        <v>1.9300000000000002E-5</v>
      </c>
      <c r="E5619" s="103" t="s">
        <v>858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86</v>
      </c>
      <c r="B5620" s="103" t="s">
        <v>1166</v>
      </c>
      <c r="C5620" s="103" t="s">
        <v>857</v>
      </c>
      <c r="D5620" s="113">
        <v>1.8114E-5</v>
      </c>
      <c r="E5620" s="103" t="s">
        <v>858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57</v>
      </c>
      <c r="B5621" s="103" t="s">
        <v>1079</v>
      </c>
      <c r="C5621" s="103" t="s">
        <v>857</v>
      </c>
      <c r="D5621" s="113">
        <v>1.8E-5</v>
      </c>
      <c r="E5621" s="103" t="s">
        <v>858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57</v>
      </c>
      <c r="B5622" s="103" t="s">
        <v>1102</v>
      </c>
      <c r="C5622" s="103" t="s">
        <v>857</v>
      </c>
      <c r="D5622" s="113">
        <v>1.8E-5</v>
      </c>
      <c r="E5622" s="103" t="s">
        <v>858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2</v>
      </c>
      <c r="B5623" s="103" t="s">
        <v>975</v>
      </c>
      <c r="C5623" s="103" t="s">
        <v>857</v>
      </c>
      <c r="D5623" s="113">
        <v>1.6258382940000001E-5</v>
      </c>
      <c r="E5623" s="103" t="s">
        <v>858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4</v>
      </c>
      <c r="B5624" s="103" t="s">
        <v>1079</v>
      </c>
      <c r="C5624" s="103" t="s">
        <v>857</v>
      </c>
      <c r="D5624" s="113">
        <v>1.5800000000000001E-5</v>
      </c>
      <c r="E5624" s="103" t="s">
        <v>858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1</v>
      </c>
      <c r="B5625" s="103" t="s">
        <v>1182</v>
      </c>
      <c r="C5625" s="103" t="s">
        <v>857</v>
      </c>
      <c r="D5625" s="113">
        <v>1.325E-5</v>
      </c>
      <c r="E5625" s="103" t="s">
        <v>858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2</v>
      </c>
      <c r="B5626" s="103" t="s">
        <v>1224</v>
      </c>
      <c r="C5626" s="103" t="s">
        <v>857</v>
      </c>
      <c r="D5626" s="113">
        <v>1.3247571279999999E-5</v>
      </c>
      <c r="E5626" s="103" t="s">
        <v>858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1</v>
      </c>
      <c r="B5627" s="103" t="s">
        <v>1258</v>
      </c>
      <c r="C5627" s="103" t="s">
        <v>857</v>
      </c>
      <c r="D5627" s="113">
        <v>1.3224000000000001E-5</v>
      </c>
      <c r="E5627" s="103" t="s">
        <v>858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86</v>
      </c>
      <c r="B5628" s="103" t="s">
        <v>1182</v>
      </c>
      <c r="C5628" s="103" t="s">
        <v>857</v>
      </c>
      <c r="D5628" s="113">
        <v>1.3020000000000001E-5</v>
      </c>
      <c r="E5628" s="103" t="s">
        <v>858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1</v>
      </c>
      <c r="B5629" s="103" t="s">
        <v>1074</v>
      </c>
      <c r="C5629" s="103" t="s">
        <v>857</v>
      </c>
      <c r="D5629" s="113">
        <v>1.20562E-5</v>
      </c>
      <c r="E5629" s="103" t="s">
        <v>858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08</v>
      </c>
      <c r="B5630" s="103" t="s">
        <v>974</v>
      </c>
      <c r="C5630" s="103" t="s">
        <v>857</v>
      </c>
      <c r="D5630" s="113">
        <v>1.1447999999999999E-5</v>
      </c>
      <c r="E5630" s="103" t="s">
        <v>858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1</v>
      </c>
      <c r="B5631" s="103" t="s">
        <v>1100</v>
      </c>
      <c r="C5631" s="103" t="s">
        <v>857</v>
      </c>
      <c r="D5631" s="113">
        <v>1.09675E-5</v>
      </c>
      <c r="E5631" s="103" t="s">
        <v>858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85</v>
      </c>
      <c r="B5632" s="103" t="s">
        <v>992</v>
      </c>
      <c r="C5632" s="103" t="s">
        <v>857</v>
      </c>
      <c r="D5632" s="113">
        <v>1.08E-5</v>
      </c>
      <c r="E5632" s="103" t="s">
        <v>858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2</v>
      </c>
      <c r="B5633" s="103" t="s">
        <v>1167</v>
      </c>
      <c r="C5633" s="103" t="s">
        <v>857</v>
      </c>
      <c r="D5633" s="113">
        <v>1.0000000000000001E-5</v>
      </c>
      <c r="E5633" s="103" t="s">
        <v>858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86</v>
      </c>
      <c r="B5634" s="103" t="s">
        <v>1122</v>
      </c>
      <c r="C5634" s="103" t="s">
        <v>857</v>
      </c>
      <c r="D5634" s="113">
        <v>1.0000000000000001E-5</v>
      </c>
      <c r="E5634" s="103" t="s">
        <v>858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4</v>
      </c>
      <c r="B5635" s="103" t="s">
        <v>1089</v>
      </c>
      <c r="C5635" s="103" t="s">
        <v>857</v>
      </c>
      <c r="D5635" s="113">
        <v>9.5835150999999999E-6</v>
      </c>
      <c r="E5635" s="103" t="s">
        <v>858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1</v>
      </c>
      <c r="B5636" s="103" t="s">
        <v>961</v>
      </c>
      <c r="C5636" s="103" t="s">
        <v>962</v>
      </c>
      <c r="D5636" s="113">
        <v>9.5505900000000007E-6</v>
      </c>
      <c r="E5636" s="103" t="s">
        <v>858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1</v>
      </c>
      <c r="B5637" s="103" t="s">
        <v>1052</v>
      </c>
      <c r="C5637" s="103" t="s">
        <v>857</v>
      </c>
      <c r="D5637" s="113">
        <v>7.2261829999999997E-6</v>
      </c>
      <c r="E5637" s="103" t="s">
        <v>858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1</v>
      </c>
      <c r="B5638" s="103" t="s">
        <v>1076</v>
      </c>
      <c r="C5638" s="103" t="s">
        <v>857</v>
      </c>
      <c r="D5638" s="113">
        <v>6.6649600000000003E-6</v>
      </c>
      <c r="E5638" s="103" t="s">
        <v>858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59</v>
      </c>
      <c r="B5639" s="103" t="s">
        <v>1070</v>
      </c>
      <c r="C5639" s="103" t="s">
        <v>857</v>
      </c>
      <c r="D5639" s="113">
        <v>5.8200000000000002E-6</v>
      </c>
      <c r="E5639" s="103" t="s">
        <v>858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0</v>
      </c>
      <c r="B5640" s="103" t="s">
        <v>993</v>
      </c>
      <c r="C5640" s="103" t="s">
        <v>857</v>
      </c>
      <c r="D5640" s="113">
        <v>5.7725999999999996E-6</v>
      </c>
      <c r="E5640" s="103" t="s">
        <v>858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4</v>
      </c>
      <c r="B5641" s="103" t="s">
        <v>998</v>
      </c>
      <c r="C5641" s="103" t="s">
        <v>857</v>
      </c>
      <c r="D5641" s="113">
        <v>5.4500000000000003E-6</v>
      </c>
      <c r="E5641" s="103" t="s">
        <v>858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1</v>
      </c>
      <c r="B5642" s="103" t="s">
        <v>1177</v>
      </c>
      <c r="C5642" s="103" t="s">
        <v>857</v>
      </c>
      <c r="D5642" s="113">
        <v>4.792E-6</v>
      </c>
      <c r="E5642" s="103" t="s">
        <v>858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1</v>
      </c>
      <c r="B5643" s="103" t="s">
        <v>1147</v>
      </c>
      <c r="C5643" s="103" t="s">
        <v>857</v>
      </c>
      <c r="D5643" s="113">
        <v>3.32E-6</v>
      </c>
      <c r="E5643" s="103" t="s">
        <v>858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1</v>
      </c>
      <c r="B5644" s="103" t="s">
        <v>1117</v>
      </c>
      <c r="C5644" s="103" t="s">
        <v>857</v>
      </c>
      <c r="D5644" s="113">
        <v>3.1599999999999998E-6</v>
      </c>
      <c r="E5644" s="103" t="s">
        <v>858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4</v>
      </c>
      <c r="B5645" s="103" t="s">
        <v>1188</v>
      </c>
      <c r="C5645" s="103" t="s">
        <v>857</v>
      </c>
      <c r="D5645" s="113">
        <v>2.5239999999999999E-6</v>
      </c>
      <c r="E5645" s="103" t="s">
        <v>858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59</v>
      </c>
      <c r="B5646" s="103" t="s">
        <v>1264</v>
      </c>
      <c r="C5646" s="103" t="s">
        <v>857</v>
      </c>
      <c r="D5646" s="113">
        <v>2.2915940000000001E-6</v>
      </c>
      <c r="E5646" s="103" t="s">
        <v>858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59</v>
      </c>
      <c r="B5647" s="103" t="s">
        <v>1265</v>
      </c>
      <c r="C5647" s="103" t="s">
        <v>857</v>
      </c>
      <c r="D5647" s="113">
        <v>1.6243394E-6</v>
      </c>
      <c r="E5647" s="103" t="s">
        <v>858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4</v>
      </c>
      <c r="B5648" s="103" t="s">
        <v>1100</v>
      </c>
      <c r="C5648" s="103" t="s">
        <v>857</v>
      </c>
      <c r="D5648" s="113">
        <v>1.536E-6</v>
      </c>
      <c r="E5648" s="103" t="s">
        <v>858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898</v>
      </c>
      <c r="B5649" s="103" t="s">
        <v>1129</v>
      </c>
      <c r="C5649" s="103" t="s">
        <v>857</v>
      </c>
      <c r="D5649" s="113">
        <v>1.4169999999999999E-6</v>
      </c>
      <c r="E5649" s="103" t="s">
        <v>858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86</v>
      </c>
      <c r="B5650" s="103" t="s">
        <v>1076</v>
      </c>
      <c r="C5650" s="103" t="s">
        <v>857</v>
      </c>
      <c r="D5650" s="113">
        <v>1.3319999999999999E-6</v>
      </c>
      <c r="E5650" s="103" t="s">
        <v>858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59</v>
      </c>
      <c r="B5651" s="103" t="s">
        <v>1268</v>
      </c>
      <c r="C5651" s="103" t="s">
        <v>857</v>
      </c>
      <c r="D5651" s="113">
        <v>1.1040093999999999E-6</v>
      </c>
      <c r="E5651" s="103" t="s">
        <v>858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898</v>
      </c>
      <c r="B5652" s="103" t="s">
        <v>1160</v>
      </c>
      <c r="C5652" s="103" t="s">
        <v>857</v>
      </c>
      <c r="D5652" s="113">
        <v>8.71E-7</v>
      </c>
      <c r="E5652" s="103" t="s">
        <v>858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59</v>
      </c>
      <c r="B5653" s="103" t="s">
        <v>1272</v>
      </c>
      <c r="C5653" s="103" t="s">
        <v>857</v>
      </c>
      <c r="D5653" s="113">
        <v>8.2129459999999998E-7</v>
      </c>
      <c r="E5653" s="103" t="s">
        <v>858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898</v>
      </c>
      <c r="B5654" s="103" t="s">
        <v>1174</v>
      </c>
      <c r="C5654" s="103" t="s">
        <v>857</v>
      </c>
      <c r="D5654" s="113">
        <v>6.2399999999999998E-7</v>
      </c>
      <c r="E5654" s="103" t="s">
        <v>858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59</v>
      </c>
      <c r="B5655" s="103" t="s">
        <v>1269</v>
      </c>
      <c r="C5655" s="103" t="s">
        <v>857</v>
      </c>
      <c r="D5655" s="113">
        <v>5.1270539999999998E-7</v>
      </c>
      <c r="E5655" s="103" t="s">
        <v>858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0</v>
      </c>
      <c r="B5656" s="103" t="s">
        <v>1096</v>
      </c>
      <c r="C5656" s="103" t="s">
        <v>857</v>
      </c>
      <c r="D5656" s="113">
        <v>4.0772600000000001E-7</v>
      </c>
      <c r="E5656" s="103" t="s">
        <v>858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0</v>
      </c>
      <c r="B5657" s="103" t="s">
        <v>1047</v>
      </c>
      <c r="C5657" s="103" t="s">
        <v>857</v>
      </c>
      <c r="D5657" s="113">
        <v>3.2897600000000002E-7</v>
      </c>
      <c r="E5657" s="103" t="s">
        <v>858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59</v>
      </c>
      <c r="B5658" s="103" t="s">
        <v>1270</v>
      </c>
      <c r="C5658" s="103" t="s">
        <v>857</v>
      </c>
      <c r="D5658" s="113">
        <v>2.4182640000000001E-7</v>
      </c>
      <c r="E5658" s="103" t="s">
        <v>858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4</v>
      </c>
      <c r="B5659" s="103" t="s">
        <v>1120</v>
      </c>
      <c r="C5659" s="103" t="s">
        <v>857</v>
      </c>
      <c r="D5659" s="113">
        <v>2.29E-7</v>
      </c>
      <c r="E5659" s="103" t="s">
        <v>858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898</v>
      </c>
      <c r="B5660" s="103" t="s">
        <v>1126</v>
      </c>
      <c r="C5660" s="103" t="s">
        <v>857</v>
      </c>
      <c r="D5660" s="113">
        <v>1.8199999999999999E-7</v>
      </c>
      <c r="E5660" s="103" t="s">
        <v>858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4</v>
      </c>
      <c r="B5661" s="103" t="s">
        <v>1102</v>
      </c>
      <c r="C5661" s="103" t="s">
        <v>857</v>
      </c>
      <c r="D5661" s="113">
        <v>1.72E-7</v>
      </c>
      <c r="E5661" s="103" t="s">
        <v>858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1</v>
      </c>
      <c r="B5662" s="103" t="s">
        <v>990</v>
      </c>
      <c r="C5662" s="103" t="s">
        <v>857</v>
      </c>
      <c r="D5662" s="113">
        <v>5.0699999999999997E-8</v>
      </c>
      <c r="E5662" s="103" t="s">
        <v>858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4</v>
      </c>
      <c r="B5663" s="103" t="s">
        <v>1166</v>
      </c>
      <c r="C5663" s="103" t="s">
        <v>857</v>
      </c>
      <c r="D5663" s="113">
        <v>2.5799999999999999E-8</v>
      </c>
      <c r="E5663" s="103" t="s">
        <v>858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4</v>
      </c>
      <c r="B5664" s="103" t="s">
        <v>1068</v>
      </c>
      <c r="C5664" s="103" t="s">
        <v>857</v>
      </c>
      <c r="D5664" s="113">
        <v>2.5799999999999999E-8</v>
      </c>
      <c r="E5664" s="103" t="s">
        <v>858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4</v>
      </c>
      <c r="B5665" s="103" t="s">
        <v>992</v>
      </c>
      <c r="C5665" s="103" t="s">
        <v>857</v>
      </c>
      <c r="D5665" s="113">
        <v>2.5799999999999999E-8</v>
      </c>
      <c r="E5665" s="103" t="s">
        <v>858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59</v>
      </c>
      <c r="B5666" s="103" t="s">
        <v>1273</v>
      </c>
      <c r="C5666" s="103" t="s">
        <v>857</v>
      </c>
      <c r="D5666" s="113">
        <v>2.4404000000000001E-8</v>
      </c>
      <c r="E5666" s="103" t="s">
        <v>858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1</v>
      </c>
      <c r="B5667" s="103" t="s">
        <v>1074</v>
      </c>
      <c r="C5667" s="103" t="s">
        <v>857</v>
      </c>
      <c r="D5667" s="113">
        <v>6.8500000000000001E-9</v>
      </c>
      <c r="E5667" s="103" t="s">
        <v>858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86</v>
      </c>
      <c r="B5668" s="103" t="s">
        <v>1022</v>
      </c>
      <c r="C5668" s="103" t="s">
        <v>857</v>
      </c>
      <c r="D5668" s="112">
        <v>0</v>
      </c>
      <c r="E5668" s="103" t="s">
        <v>858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47</v>
      </c>
      <c r="B5669" s="103" t="s">
        <v>1181</v>
      </c>
      <c r="C5669" s="103" t="s">
        <v>857</v>
      </c>
      <c r="D5669" s="112">
        <v>0</v>
      </c>
      <c r="E5669" s="103" t="s">
        <v>858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46</v>
      </c>
      <c r="B5670" s="103" t="s">
        <v>1086</v>
      </c>
      <c r="C5670" s="103" t="s">
        <v>857</v>
      </c>
      <c r="D5670" s="112">
        <v>0</v>
      </c>
      <c r="E5670" s="103" t="s">
        <v>858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25</v>
      </c>
      <c r="B5671" s="103" t="s">
        <v>1164</v>
      </c>
      <c r="C5671" s="103" t="s">
        <v>857</v>
      </c>
      <c r="D5671" s="112">
        <v>0</v>
      </c>
      <c r="E5671" s="103" t="s">
        <v>858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46</v>
      </c>
      <c r="B5672" s="103" t="s">
        <v>1127</v>
      </c>
      <c r="C5672" s="103" t="s">
        <v>857</v>
      </c>
      <c r="D5672" s="112">
        <v>0</v>
      </c>
      <c r="E5672" s="103" t="s">
        <v>858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58</v>
      </c>
      <c r="B5673" s="103" t="s">
        <v>918</v>
      </c>
      <c r="C5673" s="103" t="s">
        <v>857</v>
      </c>
      <c r="D5673" s="112">
        <v>0</v>
      </c>
      <c r="E5673" s="103" t="s">
        <v>858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1</v>
      </c>
      <c r="B5674" s="103" t="s">
        <v>1074</v>
      </c>
      <c r="C5674" s="103" t="s">
        <v>857</v>
      </c>
      <c r="D5674" s="112">
        <v>0</v>
      </c>
      <c r="E5674" s="103" t="s">
        <v>858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25</v>
      </c>
      <c r="B5675" s="103" t="s">
        <v>1267</v>
      </c>
      <c r="C5675" s="103" t="s">
        <v>857</v>
      </c>
      <c r="D5675" s="112">
        <v>0</v>
      </c>
      <c r="E5675" s="103" t="s">
        <v>858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25</v>
      </c>
      <c r="B5676" s="103" t="s">
        <v>1181</v>
      </c>
      <c r="C5676" s="103" t="s">
        <v>857</v>
      </c>
      <c r="D5676" s="112">
        <v>0</v>
      </c>
      <c r="E5676" s="103" t="s">
        <v>858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46</v>
      </c>
      <c r="B5677" s="103" t="s">
        <v>1141</v>
      </c>
      <c r="C5677" s="103" t="s">
        <v>857</v>
      </c>
      <c r="D5677" s="112">
        <v>0</v>
      </c>
      <c r="E5677" s="103" t="s">
        <v>858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2</v>
      </c>
      <c r="B5678" s="103" t="s">
        <v>990</v>
      </c>
      <c r="C5678" s="103" t="s">
        <v>857</v>
      </c>
      <c r="D5678" s="112">
        <v>0</v>
      </c>
      <c r="E5678" s="103" t="s">
        <v>858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17</v>
      </c>
      <c r="B5679" s="103" t="s">
        <v>1104</v>
      </c>
      <c r="C5679" s="103" t="s">
        <v>857</v>
      </c>
      <c r="D5679" s="112">
        <v>0</v>
      </c>
      <c r="E5679" s="103" t="s">
        <v>858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88</v>
      </c>
      <c r="B5680" s="103" t="s">
        <v>1022</v>
      </c>
      <c r="C5680" s="103" t="s">
        <v>857</v>
      </c>
      <c r="D5680" s="112">
        <v>0</v>
      </c>
      <c r="E5680" s="103" t="s">
        <v>858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85</v>
      </c>
      <c r="B5681" s="103" t="s">
        <v>936</v>
      </c>
      <c r="C5681" s="103" t="s">
        <v>861</v>
      </c>
      <c r="D5681" s="112">
        <v>0</v>
      </c>
      <c r="E5681" s="103" t="s">
        <v>467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0</v>
      </c>
      <c r="B5682" s="103" t="s">
        <v>1261</v>
      </c>
      <c r="C5682" s="103" t="s">
        <v>857</v>
      </c>
      <c r="D5682" s="112">
        <v>0</v>
      </c>
      <c r="E5682" s="103" t="s">
        <v>858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47</v>
      </c>
      <c r="B5683" s="103" t="s">
        <v>1035</v>
      </c>
      <c r="C5683" s="103" t="s">
        <v>857</v>
      </c>
      <c r="D5683" s="112">
        <v>0</v>
      </c>
      <c r="E5683" s="103" t="s">
        <v>858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57</v>
      </c>
      <c r="B5684" s="103" t="s">
        <v>919</v>
      </c>
      <c r="C5684" s="103" t="s">
        <v>857</v>
      </c>
      <c r="D5684" s="112">
        <v>0</v>
      </c>
      <c r="E5684" s="103" t="s">
        <v>858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46</v>
      </c>
      <c r="B5685" s="103" t="s">
        <v>1123</v>
      </c>
      <c r="C5685" s="103" t="s">
        <v>857</v>
      </c>
      <c r="D5685" s="112">
        <v>0</v>
      </c>
      <c r="E5685" s="103" t="s">
        <v>858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25</v>
      </c>
      <c r="B5686" s="103" t="s">
        <v>1100</v>
      </c>
      <c r="C5686" s="103" t="s">
        <v>857</v>
      </c>
      <c r="D5686" s="112">
        <v>0</v>
      </c>
      <c r="E5686" s="103" t="s">
        <v>858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86</v>
      </c>
      <c r="B5687" s="103" t="s">
        <v>1053</v>
      </c>
      <c r="C5687" s="103" t="s">
        <v>857</v>
      </c>
      <c r="D5687" s="112">
        <v>0</v>
      </c>
      <c r="E5687" s="103" t="s">
        <v>858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88</v>
      </c>
      <c r="B5688" s="103" t="s">
        <v>1077</v>
      </c>
      <c r="C5688" s="103" t="s">
        <v>857</v>
      </c>
      <c r="D5688" s="112">
        <v>0</v>
      </c>
      <c r="E5688" s="103" t="s">
        <v>858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47</v>
      </c>
      <c r="B5689" s="103" t="s">
        <v>1185</v>
      </c>
      <c r="C5689" s="103" t="s">
        <v>857</v>
      </c>
      <c r="D5689" s="112">
        <v>0</v>
      </c>
      <c r="E5689" s="103" t="s">
        <v>858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1</v>
      </c>
      <c r="B5690" s="103" t="s">
        <v>1088</v>
      </c>
      <c r="C5690" s="103" t="s">
        <v>857</v>
      </c>
      <c r="D5690" s="112">
        <v>0</v>
      </c>
      <c r="E5690" s="103" t="s">
        <v>858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1</v>
      </c>
      <c r="B5691" s="103" t="s">
        <v>905</v>
      </c>
      <c r="C5691" s="103" t="s">
        <v>857</v>
      </c>
      <c r="D5691" s="112">
        <v>0</v>
      </c>
      <c r="E5691" s="103" t="s">
        <v>858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28</v>
      </c>
      <c r="B5692" s="103" t="s">
        <v>895</v>
      </c>
      <c r="C5692" s="103" t="s">
        <v>896</v>
      </c>
      <c r="D5692" s="112">
        <v>0</v>
      </c>
      <c r="E5692" s="103" t="s">
        <v>467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66</v>
      </c>
      <c r="B5693" s="103" t="s">
        <v>895</v>
      </c>
      <c r="C5693" s="103" t="s">
        <v>896</v>
      </c>
      <c r="D5693" s="112">
        <v>0</v>
      </c>
      <c r="E5693" s="103" t="s">
        <v>467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68</v>
      </c>
      <c r="B5694" s="103" t="s">
        <v>1091</v>
      </c>
      <c r="C5694" s="103" t="s">
        <v>857</v>
      </c>
      <c r="D5694" s="112">
        <v>0</v>
      </c>
      <c r="E5694" s="103" t="s">
        <v>858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88</v>
      </c>
      <c r="B5695" s="103" t="s">
        <v>1100</v>
      </c>
      <c r="C5695" s="103" t="s">
        <v>857</v>
      </c>
      <c r="D5695" s="112">
        <v>0</v>
      </c>
      <c r="E5695" s="103" t="s">
        <v>858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46</v>
      </c>
      <c r="B5696" s="103" t="s">
        <v>1143</v>
      </c>
      <c r="C5696" s="103" t="s">
        <v>857</v>
      </c>
      <c r="D5696" s="112">
        <v>0</v>
      </c>
      <c r="E5696" s="103" t="s">
        <v>858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46</v>
      </c>
      <c r="B5697" s="103" t="s">
        <v>1170</v>
      </c>
      <c r="C5697" s="103" t="s">
        <v>857</v>
      </c>
      <c r="D5697" s="112">
        <v>0</v>
      </c>
      <c r="E5697" s="103" t="s">
        <v>858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1</v>
      </c>
      <c r="B5698" s="103" t="s">
        <v>1151</v>
      </c>
      <c r="C5698" s="103" t="s">
        <v>857</v>
      </c>
      <c r="D5698" s="112">
        <v>0</v>
      </c>
      <c r="E5698" s="103" t="s">
        <v>858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46</v>
      </c>
      <c r="B5699" s="103" t="s">
        <v>1064</v>
      </c>
      <c r="C5699" s="103" t="s">
        <v>857</v>
      </c>
      <c r="D5699" s="112">
        <v>0</v>
      </c>
      <c r="E5699" s="103" t="s">
        <v>858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88</v>
      </c>
      <c r="B5700" s="103" t="s">
        <v>952</v>
      </c>
      <c r="C5700" s="103" t="s">
        <v>857</v>
      </c>
      <c r="D5700" s="112">
        <v>0</v>
      </c>
      <c r="E5700" s="103" t="s">
        <v>858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0</v>
      </c>
      <c r="B5701" s="103" t="s">
        <v>1053</v>
      </c>
      <c r="C5701" s="103" t="s">
        <v>857</v>
      </c>
      <c r="D5701" s="112">
        <v>0</v>
      </c>
      <c r="E5701" s="103" t="s">
        <v>858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0</v>
      </c>
      <c r="B5702" s="103" t="s">
        <v>1022</v>
      </c>
      <c r="C5702" s="103" t="s">
        <v>857</v>
      </c>
      <c r="D5702" s="112">
        <v>0</v>
      </c>
      <c r="E5702" s="103" t="s">
        <v>858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86</v>
      </c>
      <c r="B5703" s="103" t="s">
        <v>1020</v>
      </c>
      <c r="C5703" s="103" t="s">
        <v>857</v>
      </c>
      <c r="D5703" s="112">
        <v>0</v>
      </c>
      <c r="E5703" s="103" t="s">
        <v>858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86</v>
      </c>
      <c r="B5704" s="103" t="s">
        <v>1052</v>
      </c>
      <c r="C5704" s="103" t="s">
        <v>857</v>
      </c>
      <c r="D5704" s="112">
        <v>0</v>
      </c>
      <c r="E5704" s="103" t="s">
        <v>858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59</v>
      </c>
      <c r="B5705" s="103" t="s">
        <v>1274</v>
      </c>
      <c r="C5705" s="103" t="s">
        <v>857</v>
      </c>
      <c r="D5705" s="112">
        <v>0</v>
      </c>
      <c r="E5705" s="103" t="s">
        <v>858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1</v>
      </c>
      <c r="B5706" s="103" t="s">
        <v>1159</v>
      </c>
      <c r="C5706" s="103" t="s">
        <v>861</v>
      </c>
      <c r="D5706" s="112">
        <v>0</v>
      </c>
      <c r="E5706" s="103" t="s">
        <v>467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46</v>
      </c>
      <c r="B5707" s="103" t="s">
        <v>1116</v>
      </c>
      <c r="C5707" s="103" t="s">
        <v>857</v>
      </c>
      <c r="D5707" s="112">
        <v>0</v>
      </c>
      <c r="E5707" s="103" t="s">
        <v>858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4</v>
      </c>
      <c r="B5708" s="103" t="s">
        <v>980</v>
      </c>
      <c r="C5708" s="103" t="s">
        <v>857</v>
      </c>
      <c r="D5708" s="112">
        <v>0</v>
      </c>
      <c r="E5708" s="103" t="s">
        <v>858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2</v>
      </c>
      <c r="B5709" s="103" t="s">
        <v>1067</v>
      </c>
      <c r="C5709" s="103" t="s">
        <v>857</v>
      </c>
      <c r="D5709" s="112">
        <v>0</v>
      </c>
      <c r="E5709" s="103" t="s">
        <v>858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4</v>
      </c>
      <c r="B5710" s="103" t="s">
        <v>1071</v>
      </c>
      <c r="D5710" s="112">
        <v>0</v>
      </c>
      <c r="E5710" s="103" t="s">
        <v>467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46</v>
      </c>
      <c r="B5711" s="103" t="s">
        <v>1095</v>
      </c>
      <c r="C5711" s="103" t="s">
        <v>857</v>
      </c>
      <c r="D5711" s="112">
        <v>0</v>
      </c>
      <c r="E5711" s="103" t="s">
        <v>858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88</v>
      </c>
      <c r="B5712" s="103" t="s">
        <v>1023</v>
      </c>
      <c r="C5712" s="103" t="s">
        <v>857</v>
      </c>
      <c r="D5712" s="112">
        <v>0</v>
      </c>
      <c r="E5712" s="103" t="s">
        <v>858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1</v>
      </c>
      <c r="B5713" s="103" t="s">
        <v>1159</v>
      </c>
      <c r="C5713" s="103" t="s">
        <v>861</v>
      </c>
      <c r="D5713" s="112">
        <v>0</v>
      </c>
      <c r="E5713" s="103" t="s">
        <v>467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86</v>
      </c>
      <c r="B5714" s="103" t="s">
        <v>984</v>
      </c>
      <c r="C5714" s="103" t="s">
        <v>857</v>
      </c>
      <c r="D5714" s="112">
        <v>0</v>
      </c>
      <c r="E5714" s="103" t="s">
        <v>858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77</v>
      </c>
      <c r="B5715" s="103" t="s">
        <v>927</v>
      </c>
      <c r="C5715" s="103" t="s">
        <v>857</v>
      </c>
      <c r="D5715" s="112">
        <v>0</v>
      </c>
      <c r="E5715" s="103" t="s">
        <v>858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77</v>
      </c>
      <c r="B5716" s="103" t="s">
        <v>974</v>
      </c>
      <c r="C5716" s="103" t="s">
        <v>857</v>
      </c>
      <c r="D5716" s="112">
        <v>0</v>
      </c>
      <c r="E5716" s="103" t="s">
        <v>858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25</v>
      </c>
      <c r="B5717" s="103" t="s">
        <v>1178</v>
      </c>
      <c r="C5717" s="103" t="s">
        <v>857</v>
      </c>
      <c r="D5717" s="112">
        <v>0</v>
      </c>
      <c r="E5717" s="103" t="s">
        <v>858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46</v>
      </c>
      <c r="B5718" s="103" t="s">
        <v>1046</v>
      </c>
      <c r="C5718" s="103" t="s">
        <v>857</v>
      </c>
      <c r="D5718" s="112">
        <v>0</v>
      </c>
      <c r="E5718" s="103" t="s">
        <v>858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86</v>
      </c>
      <c r="B5719" s="103" t="s">
        <v>1107</v>
      </c>
      <c r="C5719" s="103" t="s">
        <v>857</v>
      </c>
      <c r="D5719" s="112">
        <v>0</v>
      </c>
      <c r="E5719" s="103" t="s">
        <v>858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1</v>
      </c>
      <c r="B5720" s="103" t="s">
        <v>1057</v>
      </c>
      <c r="C5720" s="103" t="s">
        <v>857</v>
      </c>
      <c r="D5720" s="112">
        <v>0</v>
      </c>
      <c r="E5720" s="103" t="s">
        <v>858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85</v>
      </c>
      <c r="B5721" s="103" t="s">
        <v>916</v>
      </c>
      <c r="C5721" s="103" t="s">
        <v>857</v>
      </c>
      <c r="D5721" s="112">
        <v>0</v>
      </c>
      <c r="E5721" s="103" t="s">
        <v>858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88</v>
      </c>
      <c r="B5722" s="103" t="s">
        <v>1017</v>
      </c>
      <c r="C5722" s="103" t="s">
        <v>857</v>
      </c>
      <c r="D5722" s="112">
        <v>0</v>
      </c>
      <c r="E5722" s="103" t="s">
        <v>858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59</v>
      </c>
      <c r="B5723" s="103" t="s">
        <v>1157</v>
      </c>
      <c r="C5723" s="103" t="s">
        <v>857</v>
      </c>
      <c r="D5723" s="112">
        <v>0</v>
      </c>
      <c r="E5723" s="103" t="s">
        <v>858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4</v>
      </c>
      <c r="B5724" s="103" t="s">
        <v>1159</v>
      </c>
      <c r="C5724" s="103" t="s">
        <v>861</v>
      </c>
      <c r="D5724" s="112">
        <v>0</v>
      </c>
      <c r="E5724" s="103" t="s">
        <v>467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47</v>
      </c>
      <c r="B5725" s="103" t="s">
        <v>1183</v>
      </c>
      <c r="C5725" s="103" t="s">
        <v>857</v>
      </c>
      <c r="D5725" s="112">
        <v>0</v>
      </c>
      <c r="E5725" s="103" t="s">
        <v>858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85</v>
      </c>
      <c r="B5726" s="103" t="s">
        <v>860</v>
      </c>
      <c r="C5726" s="103" t="s">
        <v>861</v>
      </c>
      <c r="D5726" s="112">
        <v>0</v>
      </c>
      <c r="E5726" s="103" t="s">
        <v>467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35</v>
      </c>
      <c r="B5727" s="103" t="s">
        <v>1020</v>
      </c>
      <c r="C5727" s="103" t="s">
        <v>857</v>
      </c>
      <c r="D5727" s="112">
        <v>0</v>
      </c>
      <c r="E5727" s="103" t="s">
        <v>858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68</v>
      </c>
      <c r="B5728" s="103" t="s">
        <v>1026</v>
      </c>
      <c r="C5728" s="103" t="s">
        <v>857</v>
      </c>
      <c r="D5728" s="112">
        <v>0</v>
      </c>
      <c r="E5728" s="103" t="s">
        <v>858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86</v>
      </c>
      <c r="B5729" s="103" t="s">
        <v>1036</v>
      </c>
      <c r="C5729" s="103" t="s">
        <v>857</v>
      </c>
      <c r="D5729" s="112">
        <v>0</v>
      </c>
      <c r="E5729" s="103" t="s">
        <v>858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68</v>
      </c>
      <c r="B5730" s="103" t="s">
        <v>1175</v>
      </c>
      <c r="C5730" s="103" t="s">
        <v>857</v>
      </c>
      <c r="D5730" s="112">
        <v>0</v>
      </c>
      <c r="E5730" s="103" t="s">
        <v>858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47</v>
      </c>
      <c r="B5731" s="103" t="s">
        <v>1179</v>
      </c>
      <c r="C5731" s="103" t="s">
        <v>857</v>
      </c>
      <c r="D5731" s="112">
        <v>0</v>
      </c>
      <c r="E5731" s="103" t="s">
        <v>858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0</v>
      </c>
      <c r="B5732" s="103" t="s">
        <v>1075</v>
      </c>
      <c r="C5732" s="103" t="s">
        <v>857</v>
      </c>
      <c r="D5732" s="112">
        <v>0</v>
      </c>
      <c r="E5732" s="103" t="s">
        <v>858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1</v>
      </c>
      <c r="B5733" s="103" t="s">
        <v>1075</v>
      </c>
      <c r="C5733" s="103" t="s">
        <v>857</v>
      </c>
      <c r="D5733" s="112">
        <v>0</v>
      </c>
      <c r="E5733" s="103" t="s">
        <v>858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46</v>
      </c>
      <c r="B5734" s="103" t="s">
        <v>1144</v>
      </c>
      <c r="C5734" s="103" t="s">
        <v>857</v>
      </c>
      <c r="D5734" s="112">
        <v>0</v>
      </c>
      <c r="E5734" s="103" t="s">
        <v>858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2</v>
      </c>
      <c r="B5735" s="103" t="s">
        <v>1065</v>
      </c>
      <c r="C5735" s="103" t="s">
        <v>857</v>
      </c>
      <c r="D5735" s="112">
        <v>0</v>
      </c>
      <c r="E5735" s="103" t="s">
        <v>858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86</v>
      </c>
      <c r="B5736" s="103" t="s">
        <v>1017</v>
      </c>
      <c r="C5736" s="103" t="s">
        <v>857</v>
      </c>
      <c r="D5736" s="112">
        <v>0</v>
      </c>
      <c r="E5736" s="103" t="s">
        <v>858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88</v>
      </c>
      <c r="B5737" s="103" t="s">
        <v>978</v>
      </c>
      <c r="C5737" s="103" t="s">
        <v>857</v>
      </c>
      <c r="D5737" s="112">
        <v>0</v>
      </c>
      <c r="E5737" s="103" t="s">
        <v>858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46</v>
      </c>
      <c r="B5738" s="103" t="s">
        <v>1150</v>
      </c>
      <c r="C5738" s="103" t="s">
        <v>857</v>
      </c>
      <c r="D5738" s="112">
        <v>0</v>
      </c>
      <c r="E5738" s="103" t="s">
        <v>858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59</v>
      </c>
      <c r="B5739" s="103" t="s">
        <v>1048</v>
      </c>
      <c r="C5739" s="103" t="s">
        <v>857</v>
      </c>
      <c r="D5739" s="112">
        <v>0</v>
      </c>
      <c r="E5739" s="103" t="s">
        <v>858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28</v>
      </c>
      <c r="B5740" s="103" t="s">
        <v>948</v>
      </c>
      <c r="C5740" s="103" t="s">
        <v>896</v>
      </c>
      <c r="D5740" s="112">
        <v>0</v>
      </c>
      <c r="E5740" s="103" t="s">
        <v>467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1</v>
      </c>
      <c r="B5741" s="103" t="s">
        <v>1035</v>
      </c>
      <c r="C5741" s="103" t="s">
        <v>857</v>
      </c>
      <c r="D5741" s="112">
        <v>0</v>
      </c>
      <c r="E5741" s="103" t="s">
        <v>858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2</v>
      </c>
      <c r="B5742" s="103" t="s">
        <v>1159</v>
      </c>
      <c r="C5742" s="103" t="s">
        <v>861</v>
      </c>
      <c r="D5742" s="112">
        <v>0</v>
      </c>
      <c r="E5742" s="103" t="s">
        <v>467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0</v>
      </c>
      <c r="B5743" s="103" t="s">
        <v>916</v>
      </c>
      <c r="C5743" s="103" t="s">
        <v>857</v>
      </c>
      <c r="D5743" s="112">
        <v>0</v>
      </c>
      <c r="E5743" s="103" t="s">
        <v>858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88</v>
      </c>
      <c r="B5744" s="103" t="s">
        <v>1061</v>
      </c>
      <c r="C5744" s="103" t="s">
        <v>857</v>
      </c>
      <c r="D5744" s="112">
        <v>0</v>
      </c>
      <c r="E5744" s="103" t="s">
        <v>858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88</v>
      </c>
      <c r="B5745" s="103" t="s">
        <v>1111</v>
      </c>
      <c r="C5745" s="103" t="s">
        <v>857</v>
      </c>
      <c r="D5745" s="112">
        <v>0</v>
      </c>
      <c r="E5745" s="103" t="s">
        <v>858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25</v>
      </c>
      <c r="B5746" s="103" t="s">
        <v>926</v>
      </c>
      <c r="C5746" s="103" t="s">
        <v>857</v>
      </c>
      <c r="D5746" s="112">
        <v>0</v>
      </c>
      <c r="E5746" s="103" t="s">
        <v>858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77</v>
      </c>
      <c r="B5747" s="103" t="s">
        <v>1108</v>
      </c>
      <c r="C5747" s="103" t="s">
        <v>857</v>
      </c>
      <c r="D5747" s="112">
        <v>0</v>
      </c>
      <c r="E5747" s="103" t="s">
        <v>858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17</v>
      </c>
      <c r="B5748" s="103" t="s">
        <v>1064</v>
      </c>
      <c r="C5748" s="103" t="s">
        <v>857</v>
      </c>
      <c r="D5748" s="112">
        <v>0</v>
      </c>
      <c r="E5748" s="103" t="s">
        <v>858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898</v>
      </c>
      <c r="B5749" s="103" t="s">
        <v>1159</v>
      </c>
      <c r="C5749" s="103" t="s">
        <v>861</v>
      </c>
      <c r="D5749" s="112">
        <v>0</v>
      </c>
      <c r="E5749" s="103" t="s">
        <v>467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85</v>
      </c>
      <c r="B5750" s="103" t="s">
        <v>1040</v>
      </c>
      <c r="C5750" s="103" t="s">
        <v>857</v>
      </c>
      <c r="D5750" s="112">
        <v>0</v>
      </c>
      <c r="E5750" s="103" t="s">
        <v>858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3</v>
      </c>
      <c r="B5751" s="103" t="s">
        <v>897</v>
      </c>
      <c r="C5751" s="103" t="s">
        <v>857</v>
      </c>
      <c r="D5751" s="112">
        <v>0</v>
      </c>
      <c r="E5751" s="103" t="s">
        <v>858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25</v>
      </c>
      <c r="B5752" s="103" t="s">
        <v>1144</v>
      </c>
      <c r="C5752" s="103" t="s">
        <v>857</v>
      </c>
      <c r="D5752" s="112">
        <v>0</v>
      </c>
      <c r="E5752" s="103" t="s">
        <v>858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4</v>
      </c>
      <c r="B5753" s="103" t="s">
        <v>1159</v>
      </c>
      <c r="C5753" s="103" t="s">
        <v>861</v>
      </c>
      <c r="D5753" s="112">
        <v>0</v>
      </c>
      <c r="E5753" s="103" t="s">
        <v>467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3</v>
      </c>
      <c r="B5754" s="103" t="s">
        <v>1100</v>
      </c>
      <c r="C5754" s="103" t="s">
        <v>857</v>
      </c>
      <c r="D5754" s="112">
        <v>0</v>
      </c>
      <c r="E5754" s="103" t="s">
        <v>858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68</v>
      </c>
      <c r="B5755" s="103" t="s">
        <v>1049</v>
      </c>
      <c r="C5755" s="103" t="s">
        <v>857</v>
      </c>
      <c r="D5755" s="112">
        <v>0</v>
      </c>
      <c r="E5755" s="103" t="s">
        <v>858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46</v>
      </c>
      <c r="B5756" s="103" t="s">
        <v>1119</v>
      </c>
      <c r="C5756" s="103" t="s">
        <v>857</v>
      </c>
      <c r="D5756" s="112">
        <v>0</v>
      </c>
      <c r="E5756" s="103" t="s">
        <v>858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85</v>
      </c>
      <c r="B5757" s="103" t="s">
        <v>1054</v>
      </c>
      <c r="C5757" s="103" t="s">
        <v>857</v>
      </c>
      <c r="D5757" s="112">
        <v>0</v>
      </c>
      <c r="E5757" s="103" t="s">
        <v>858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0</v>
      </c>
      <c r="B5758" s="103" t="s">
        <v>1061</v>
      </c>
      <c r="C5758" s="103" t="s">
        <v>857</v>
      </c>
      <c r="D5758" s="112">
        <v>0</v>
      </c>
      <c r="E5758" s="103" t="s">
        <v>858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85</v>
      </c>
      <c r="B5759" s="103" t="s">
        <v>951</v>
      </c>
      <c r="C5759" s="103" t="s">
        <v>857</v>
      </c>
      <c r="D5759" s="112">
        <v>0</v>
      </c>
      <c r="E5759" s="103" t="s">
        <v>858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2</v>
      </c>
      <c r="B5760" s="103" t="s">
        <v>985</v>
      </c>
      <c r="C5760" s="103" t="s">
        <v>857</v>
      </c>
      <c r="D5760" s="112">
        <v>0</v>
      </c>
      <c r="E5760" s="103" t="s">
        <v>858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1</v>
      </c>
      <c r="B5761" s="103" t="s">
        <v>1159</v>
      </c>
      <c r="C5761" s="103" t="s">
        <v>861</v>
      </c>
      <c r="D5761" s="112">
        <v>0</v>
      </c>
      <c r="E5761" s="103" t="s">
        <v>467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25</v>
      </c>
      <c r="B5762" s="103" t="s">
        <v>1103</v>
      </c>
      <c r="C5762" s="103" t="s">
        <v>857</v>
      </c>
      <c r="D5762" s="112">
        <v>0</v>
      </c>
      <c r="E5762" s="103" t="s">
        <v>858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86</v>
      </c>
      <c r="B5763" s="103" t="s">
        <v>1095</v>
      </c>
      <c r="C5763" s="103" t="s">
        <v>857</v>
      </c>
      <c r="D5763" s="112">
        <v>0</v>
      </c>
      <c r="E5763" s="103" t="s">
        <v>858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25</v>
      </c>
      <c r="B5764" s="103" t="s">
        <v>1082</v>
      </c>
      <c r="C5764" s="103" t="s">
        <v>857</v>
      </c>
      <c r="D5764" s="112">
        <v>0</v>
      </c>
      <c r="E5764" s="103" t="s">
        <v>858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46</v>
      </c>
      <c r="B5765" s="103" t="s">
        <v>1107</v>
      </c>
      <c r="C5765" s="103" t="s">
        <v>857</v>
      </c>
      <c r="D5765" s="112">
        <v>0</v>
      </c>
      <c r="E5765" s="103" t="s">
        <v>858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88</v>
      </c>
      <c r="B5766" s="103" t="s">
        <v>1052</v>
      </c>
      <c r="C5766" s="103" t="s">
        <v>857</v>
      </c>
      <c r="D5766" s="112">
        <v>0</v>
      </c>
      <c r="E5766" s="103" t="s">
        <v>858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0</v>
      </c>
      <c r="B5767" s="103" t="s">
        <v>1077</v>
      </c>
      <c r="C5767" s="103" t="s">
        <v>857</v>
      </c>
      <c r="D5767" s="112">
        <v>0</v>
      </c>
      <c r="E5767" s="103" t="s">
        <v>858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57</v>
      </c>
      <c r="B5768" s="103" t="s">
        <v>1038</v>
      </c>
      <c r="C5768" s="103" t="s">
        <v>857</v>
      </c>
      <c r="D5768" s="112">
        <v>0</v>
      </c>
      <c r="E5768" s="103" t="s">
        <v>858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4</v>
      </c>
      <c r="B5769" s="103" t="s">
        <v>1048</v>
      </c>
      <c r="C5769" s="103" t="s">
        <v>857</v>
      </c>
      <c r="D5769" s="112">
        <v>0</v>
      </c>
      <c r="E5769" s="103" t="s">
        <v>858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25</v>
      </c>
      <c r="B5770" s="103" t="s">
        <v>1152</v>
      </c>
      <c r="C5770" s="103" t="s">
        <v>857</v>
      </c>
      <c r="D5770" s="112">
        <v>0</v>
      </c>
      <c r="E5770" s="103" t="s">
        <v>858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2</v>
      </c>
      <c r="B5771" s="103" t="s">
        <v>1074</v>
      </c>
      <c r="C5771" s="103" t="s">
        <v>857</v>
      </c>
      <c r="D5771" s="112">
        <v>0</v>
      </c>
      <c r="E5771" s="103" t="s">
        <v>858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0</v>
      </c>
      <c r="B5772" s="103" t="s">
        <v>944</v>
      </c>
      <c r="C5772" s="103" t="s">
        <v>896</v>
      </c>
      <c r="D5772" s="112">
        <v>0</v>
      </c>
      <c r="E5772" s="103" t="s">
        <v>467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2</v>
      </c>
      <c r="B5773" s="103" t="s">
        <v>1045</v>
      </c>
      <c r="C5773" s="103" t="s">
        <v>857</v>
      </c>
      <c r="D5773" s="112">
        <v>0</v>
      </c>
      <c r="E5773" s="103" t="s">
        <v>858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35</v>
      </c>
      <c r="B5774" s="103" t="s">
        <v>906</v>
      </c>
      <c r="C5774" s="103" t="s">
        <v>857</v>
      </c>
      <c r="D5774" s="112">
        <v>0</v>
      </c>
      <c r="E5774" s="103" t="s">
        <v>858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2</v>
      </c>
      <c r="B5775" s="103" t="s">
        <v>878</v>
      </c>
      <c r="C5775" s="103" t="s">
        <v>857</v>
      </c>
      <c r="D5775" s="112">
        <v>0</v>
      </c>
      <c r="E5775" s="103" t="s">
        <v>858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4</v>
      </c>
      <c r="B5776" s="103" t="s">
        <v>1261</v>
      </c>
      <c r="C5776" s="103" t="s">
        <v>857</v>
      </c>
      <c r="D5776" s="112">
        <v>0</v>
      </c>
      <c r="E5776" s="103" t="s">
        <v>858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88</v>
      </c>
      <c r="B5777" s="103" t="s">
        <v>937</v>
      </c>
      <c r="C5777" s="103" t="s">
        <v>857</v>
      </c>
      <c r="D5777" s="112">
        <v>0</v>
      </c>
      <c r="E5777" s="103" t="s">
        <v>858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57</v>
      </c>
      <c r="B5778" s="103" t="s">
        <v>944</v>
      </c>
      <c r="C5778" s="103" t="s">
        <v>896</v>
      </c>
      <c r="D5778" s="112">
        <v>0</v>
      </c>
      <c r="E5778" s="103" t="s">
        <v>467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2</v>
      </c>
      <c r="B5779" s="103" t="s">
        <v>1033</v>
      </c>
      <c r="C5779" s="103" t="s">
        <v>857</v>
      </c>
      <c r="D5779" s="112">
        <v>0</v>
      </c>
      <c r="E5779" s="103" t="s">
        <v>858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2</v>
      </c>
      <c r="B5780" s="103" t="s">
        <v>1068</v>
      </c>
      <c r="C5780" s="103" t="s">
        <v>857</v>
      </c>
      <c r="D5780" s="112">
        <v>0</v>
      </c>
      <c r="E5780" s="103" t="s">
        <v>858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47</v>
      </c>
      <c r="B5781" s="103" t="s">
        <v>1080</v>
      </c>
      <c r="C5781" s="103" t="s">
        <v>857</v>
      </c>
      <c r="D5781" s="112">
        <v>0</v>
      </c>
      <c r="E5781" s="103" t="s">
        <v>858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2</v>
      </c>
      <c r="B5782" s="103" t="s">
        <v>1102</v>
      </c>
      <c r="C5782" s="103" t="s">
        <v>857</v>
      </c>
      <c r="D5782" s="112">
        <v>0</v>
      </c>
      <c r="E5782" s="103" t="s">
        <v>858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2</v>
      </c>
      <c r="B5783" s="103" t="s">
        <v>1025</v>
      </c>
      <c r="C5783" s="103" t="s">
        <v>857</v>
      </c>
      <c r="D5783" s="112">
        <v>0</v>
      </c>
      <c r="E5783" s="103" t="s">
        <v>858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2</v>
      </c>
      <c r="B5784" s="103" t="s">
        <v>1024</v>
      </c>
      <c r="C5784" s="103" t="s">
        <v>857</v>
      </c>
      <c r="D5784" s="112">
        <v>0</v>
      </c>
      <c r="E5784" s="103" t="s">
        <v>858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2</v>
      </c>
      <c r="B5785" s="103" t="s">
        <v>872</v>
      </c>
      <c r="C5785" s="103" t="s">
        <v>857</v>
      </c>
      <c r="D5785" s="112">
        <v>0</v>
      </c>
      <c r="E5785" s="103" t="s">
        <v>858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88</v>
      </c>
      <c r="B5786" s="103" t="s">
        <v>1096</v>
      </c>
      <c r="C5786" s="103" t="s">
        <v>857</v>
      </c>
      <c r="D5786" s="112">
        <v>0</v>
      </c>
      <c r="E5786" s="103" t="s">
        <v>858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77</v>
      </c>
      <c r="B5787" s="103" t="s">
        <v>1116</v>
      </c>
      <c r="C5787" s="103" t="s">
        <v>857</v>
      </c>
      <c r="D5787" s="112">
        <v>0</v>
      </c>
      <c r="E5787" s="103" t="s">
        <v>858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88</v>
      </c>
      <c r="B5788" s="103" t="s">
        <v>1175</v>
      </c>
      <c r="C5788" s="103" t="s">
        <v>857</v>
      </c>
      <c r="D5788" s="112">
        <v>0</v>
      </c>
      <c r="E5788" s="103" t="s">
        <v>858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25</v>
      </c>
      <c r="B5789" s="103" t="s">
        <v>1086</v>
      </c>
      <c r="C5789" s="103" t="s">
        <v>857</v>
      </c>
      <c r="D5789" s="112">
        <v>0</v>
      </c>
      <c r="E5789" s="103" t="s">
        <v>858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1</v>
      </c>
      <c r="B5790" s="103" t="s">
        <v>996</v>
      </c>
      <c r="D5790" s="112">
        <v>0</v>
      </c>
      <c r="E5790" s="103" t="s">
        <v>858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08</v>
      </c>
      <c r="B5791" s="103" t="s">
        <v>882</v>
      </c>
      <c r="C5791" s="103" t="s">
        <v>857</v>
      </c>
      <c r="D5791" s="112">
        <v>0</v>
      </c>
      <c r="E5791" s="103" t="s">
        <v>858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0</v>
      </c>
      <c r="B5792" s="103" t="s">
        <v>910</v>
      </c>
      <c r="C5792" s="103" t="s">
        <v>857</v>
      </c>
      <c r="D5792" s="112">
        <v>0</v>
      </c>
      <c r="E5792" s="103" t="s">
        <v>858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88</v>
      </c>
      <c r="B5793" s="103" t="s">
        <v>1015</v>
      </c>
      <c r="C5793" s="103" t="s">
        <v>857</v>
      </c>
      <c r="D5793" s="112">
        <v>0</v>
      </c>
      <c r="E5793" s="103" t="s">
        <v>858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4</v>
      </c>
      <c r="B5794" s="103" t="s">
        <v>1066</v>
      </c>
      <c r="C5794" s="103" t="s">
        <v>857</v>
      </c>
      <c r="D5794" s="112">
        <v>0</v>
      </c>
      <c r="E5794" s="103" t="s">
        <v>858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68</v>
      </c>
      <c r="B5795" s="103" t="s">
        <v>918</v>
      </c>
      <c r="C5795" s="103" t="s">
        <v>857</v>
      </c>
      <c r="D5795" s="112">
        <v>0</v>
      </c>
      <c r="E5795" s="103" t="s">
        <v>858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58</v>
      </c>
      <c r="B5796" s="103" t="s">
        <v>1124</v>
      </c>
      <c r="C5796" s="103" t="s">
        <v>857</v>
      </c>
      <c r="D5796" s="112">
        <v>0</v>
      </c>
      <c r="E5796" s="103" t="s">
        <v>858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46</v>
      </c>
      <c r="B5797" s="103" t="s">
        <v>1070</v>
      </c>
      <c r="C5797" s="103" t="s">
        <v>857</v>
      </c>
      <c r="D5797" s="112">
        <v>0</v>
      </c>
      <c r="E5797" s="103" t="s">
        <v>858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25</v>
      </c>
      <c r="B5798" s="103" t="s">
        <v>972</v>
      </c>
      <c r="C5798" s="103" t="s">
        <v>857</v>
      </c>
      <c r="D5798" s="112">
        <v>0</v>
      </c>
      <c r="E5798" s="103" t="s">
        <v>858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35</v>
      </c>
      <c r="B5799" s="103" t="s">
        <v>1117</v>
      </c>
      <c r="C5799" s="103" t="s">
        <v>857</v>
      </c>
      <c r="D5799" s="112">
        <v>0</v>
      </c>
      <c r="E5799" s="103" t="s">
        <v>858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0</v>
      </c>
      <c r="B5800" s="103" t="s">
        <v>1052</v>
      </c>
      <c r="C5800" s="103" t="s">
        <v>857</v>
      </c>
      <c r="D5800" s="112">
        <v>0</v>
      </c>
      <c r="E5800" s="103" t="s">
        <v>858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38</v>
      </c>
      <c r="B5801" s="103" t="s">
        <v>895</v>
      </c>
      <c r="C5801" s="103" t="s">
        <v>896</v>
      </c>
      <c r="D5801" s="112">
        <v>0</v>
      </c>
      <c r="E5801" s="103" t="s">
        <v>467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86</v>
      </c>
      <c r="B5802" s="103" t="s">
        <v>1077</v>
      </c>
      <c r="C5802" s="103" t="s">
        <v>857</v>
      </c>
      <c r="D5802" s="112">
        <v>0</v>
      </c>
      <c r="E5802" s="103" t="s">
        <v>858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2</v>
      </c>
      <c r="B5803" s="103" t="s">
        <v>1059</v>
      </c>
      <c r="C5803" s="103" t="s">
        <v>857</v>
      </c>
      <c r="D5803" s="112">
        <v>0</v>
      </c>
      <c r="E5803" s="103" t="s">
        <v>858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57</v>
      </c>
      <c r="B5804" s="103" t="s">
        <v>1090</v>
      </c>
      <c r="C5804" s="103" t="s">
        <v>857</v>
      </c>
      <c r="D5804" s="112">
        <v>0</v>
      </c>
      <c r="E5804" s="103" t="s">
        <v>858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0</v>
      </c>
      <c r="B5805" s="103" t="s">
        <v>1052</v>
      </c>
      <c r="C5805" s="103" t="s">
        <v>857</v>
      </c>
      <c r="D5805" s="112">
        <v>0</v>
      </c>
      <c r="E5805" s="103" t="s">
        <v>858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57</v>
      </c>
      <c r="B5806" s="103" t="s">
        <v>916</v>
      </c>
      <c r="C5806" s="103" t="s">
        <v>857</v>
      </c>
      <c r="D5806" s="112">
        <v>0</v>
      </c>
      <c r="E5806" s="103" t="s">
        <v>858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25</v>
      </c>
      <c r="B5807" s="103" t="s">
        <v>1183</v>
      </c>
      <c r="C5807" s="103" t="s">
        <v>857</v>
      </c>
      <c r="D5807" s="112">
        <v>0</v>
      </c>
      <c r="E5807" s="103" t="s">
        <v>858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35</v>
      </c>
      <c r="B5808" s="103" t="s">
        <v>1159</v>
      </c>
      <c r="C5808" s="103" t="s">
        <v>861</v>
      </c>
      <c r="D5808" s="112">
        <v>0</v>
      </c>
      <c r="E5808" s="103" t="s">
        <v>467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1</v>
      </c>
      <c r="B5809" s="103" t="s">
        <v>1106</v>
      </c>
      <c r="C5809" s="103" t="s">
        <v>857</v>
      </c>
      <c r="D5809" s="112">
        <v>0</v>
      </c>
      <c r="E5809" s="103" t="s">
        <v>858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35</v>
      </c>
      <c r="B5810" s="103" t="s">
        <v>1043</v>
      </c>
      <c r="C5810" s="103" t="s">
        <v>857</v>
      </c>
      <c r="D5810" s="112">
        <v>0</v>
      </c>
      <c r="E5810" s="103" t="s">
        <v>858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86</v>
      </c>
      <c r="B5811" s="103" t="s">
        <v>1058</v>
      </c>
      <c r="C5811" s="103" t="s">
        <v>857</v>
      </c>
      <c r="D5811" s="112">
        <v>0</v>
      </c>
      <c r="E5811" s="103" t="s">
        <v>858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4</v>
      </c>
      <c r="B5812" s="103" t="s">
        <v>1042</v>
      </c>
      <c r="C5812" s="103" t="s">
        <v>857</v>
      </c>
      <c r="D5812" s="112">
        <v>0</v>
      </c>
      <c r="E5812" s="103" t="s">
        <v>858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85</v>
      </c>
      <c r="B5813" s="103" t="s">
        <v>1037</v>
      </c>
      <c r="C5813" s="103" t="s">
        <v>861</v>
      </c>
      <c r="D5813" s="112">
        <v>0</v>
      </c>
      <c r="E5813" s="103" t="s">
        <v>467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86</v>
      </c>
      <c r="B5814" s="103" t="s">
        <v>910</v>
      </c>
      <c r="C5814" s="103" t="s">
        <v>857</v>
      </c>
      <c r="D5814" s="112">
        <v>0</v>
      </c>
      <c r="E5814" s="103" t="s">
        <v>858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1</v>
      </c>
      <c r="B5815" s="103" t="s">
        <v>1111</v>
      </c>
      <c r="C5815" s="103" t="s">
        <v>857</v>
      </c>
      <c r="D5815" s="112">
        <v>0</v>
      </c>
      <c r="E5815" s="103" t="s">
        <v>858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86</v>
      </c>
      <c r="B5816" s="103" t="s">
        <v>1069</v>
      </c>
      <c r="C5816" s="103" t="s">
        <v>857</v>
      </c>
      <c r="D5816" s="112">
        <v>0</v>
      </c>
      <c r="E5816" s="103" t="s">
        <v>858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2</v>
      </c>
      <c r="B5817" s="103" t="s">
        <v>998</v>
      </c>
      <c r="C5817" s="103" t="s">
        <v>857</v>
      </c>
      <c r="D5817" s="112">
        <v>0</v>
      </c>
      <c r="E5817" s="103" t="s">
        <v>858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77</v>
      </c>
      <c r="B5818" s="103" t="s">
        <v>1091</v>
      </c>
      <c r="C5818" s="103" t="s">
        <v>857</v>
      </c>
      <c r="D5818" s="112">
        <v>0</v>
      </c>
      <c r="E5818" s="103" t="s">
        <v>858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35</v>
      </c>
      <c r="B5819" s="103" t="s">
        <v>1100</v>
      </c>
      <c r="C5819" s="103" t="s">
        <v>857</v>
      </c>
      <c r="D5819" s="112">
        <v>0</v>
      </c>
      <c r="E5819" s="103" t="s">
        <v>858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1</v>
      </c>
      <c r="B5820" s="103" t="s">
        <v>1175</v>
      </c>
      <c r="C5820" s="103" t="s">
        <v>857</v>
      </c>
      <c r="D5820" s="112">
        <v>0</v>
      </c>
      <c r="E5820" s="103" t="s">
        <v>858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88</v>
      </c>
      <c r="B5821" s="103" t="s">
        <v>882</v>
      </c>
      <c r="C5821" s="103" t="s">
        <v>857</v>
      </c>
      <c r="D5821" s="112">
        <v>0</v>
      </c>
      <c r="E5821" s="103" t="s">
        <v>858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1</v>
      </c>
      <c r="B5822" s="103" t="s">
        <v>1020</v>
      </c>
      <c r="C5822" s="103" t="s">
        <v>857</v>
      </c>
      <c r="D5822" s="112">
        <v>0</v>
      </c>
      <c r="E5822" s="103" t="s">
        <v>858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25</v>
      </c>
      <c r="B5823" s="103" t="s">
        <v>979</v>
      </c>
      <c r="C5823" s="103" t="s">
        <v>857</v>
      </c>
      <c r="D5823" s="112">
        <v>0</v>
      </c>
      <c r="E5823" s="103" t="s">
        <v>858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47</v>
      </c>
      <c r="B5824" s="103" t="s">
        <v>1124</v>
      </c>
      <c r="C5824" s="103" t="s">
        <v>857</v>
      </c>
      <c r="D5824" s="112">
        <v>0</v>
      </c>
      <c r="E5824" s="103" t="s">
        <v>858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4</v>
      </c>
      <c r="B5825" s="103" t="s">
        <v>1006</v>
      </c>
      <c r="C5825" s="103" t="s">
        <v>857</v>
      </c>
      <c r="D5825" s="112">
        <v>0</v>
      </c>
      <c r="E5825" s="103" t="s">
        <v>858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46</v>
      </c>
      <c r="B5826" s="103" t="s">
        <v>1073</v>
      </c>
      <c r="C5826" s="103" t="s">
        <v>857</v>
      </c>
      <c r="D5826" s="112">
        <v>0</v>
      </c>
      <c r="E5826" s="103" t="s">
        <v>858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59</v>
      </c>
      <c r="B5827" s="103" t="s">
        <v>1164</v>
      </c>
      <c r="C5827" s="103" t="s">
        <v>857</v>
      </c>
      <c r="D5827" s="112">
        <v>0</v>
      </c>
      <c r="E5827" s="103" t="s">
        <v>858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0</v>
      </c>
      <c r="B5828" s="103" t="s">
        <v>1107</v>
      </c>
      <c r="C5828" s="103" t="s">
        <v>857</v>
      </c>
      <c r="D5828" s="112">
        <v>0</v>
      </c>
      <c r="E5828" s="103" t="s">
        <v>858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4</v>
      </c>
      <c r="B5829" s="103" t="s">
        <v>1020</v>
      </c>
      <c r="C5829" s="103" t="s">
        <v>857</v>
      </c>
      <c r="D5829" s="112">
        <v>0</v>
      </c>
      <c r="E5829" s="103" t="s">
        <v>858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46</v>
      </c>
      <c r="B5830" s="103" t="s">
        <v>1077</v>
      </c>
      <c r="C5830" s="103" t="s">
        <v>857</v>
      </c>
      <c r="D5830" s="112">
        <v>0</v>
      </c>
      <c r="E5830" s="103" t="s">
        <v>858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46</v>
      </c>
      <c r="B5831" s="103" t="s">
        <v>1063</v>
      </c>
      <c r="C5831" s="103" t="s">
        <v>857</v>
      </c>
      <c r="D5831" s="112">
        <v>0</v>
      </c>
      <c r="E5831" s="103" t="s">
        <v>858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0</v>
      </c>
      <c r="B5832" s="103" t="s">
        <v>1005</v>
      </c>
      <c r="C5832" s="103" t="s">
        <v>857</v>
      </c>
      <c r="D5832" s="112">
        <v>0</v>
      </c>
      <c r="E5832" s="103" t="s">
        <v>858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1</v>
      </c>
      <c r="B5833" s="103" t="s">
        <v>1085</v>
      </c>
      <c r="C5833" s="103" t="s">
        <v>857</v>
      </c>
      <c r="D5833" s="112">
        <v>0</v>
      </c>
      <c r="E5833" s="103" t="s">
        <v>858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85</v>
      </c>
      <c r="B5834" s="103" t="s">
        <v>910</v>
      </c>
      <c r="C5834" s="103" t="s">
        <v>857</v>
      </c>
      <c r="D5834" s="112">
        <v>0</v>
      </c>
      <c r="E5834" s="103" t="s">
        <v>858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86</v>
      </c>
      <c r="B5835" s="103" t="s">
        <v>882</v>
      </c>
      <c r="C5835" s="103" t="s">
        <v>857</v>
      </c>
      <c r="D5835" s="112">
        <v>0</v>
      </c>
      <c r="E5835" s="103" t="s">
        <v>858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4</v>
      </c>
      <c r="B5836" s="103" t="s">
        <v>1020</v>
      </c>
      <c r="C5836" s="103" t="s">
        <v>857</v>
      </c>
      <c r="D5836" s="112">
        <v>0</v>
      </c>
      <c r="E5836" s="103" t="s">
        <v>858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77</v>
      </c>
      <c r="B5837" s="103" t="s">
        <v>1139</v>
      </c>
      <c r="C5837" s="103" t="s">
        <v>857</v>
      </c>
      <c r="D5837" s="112">
        <v>0</v>
      </c>
      <c r="E5837" s="103" t="s">
        <v>858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17</v>
      </c>
      <c r="B5838" s="103" t="s">
        <v>983</v>
      </c>
      <c r="C5838" s="103" t="s">
        <v>857</v>
      </c>
      <c r="D5838" s="112">
        <v>0</v>
      </c>
      <c r="E5838" s="103" t="s">
        <v>858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2</v>
      </c>
      <c r="B5839" s="103" t="s">
        <v>1121</v>
      </c>
      <c r="C5839" s="103" t="s">
        <v>857</v>
      </c>
      <c r="D5839" s="112">
        <v>0</v>
      </c>
      <c r="E5839" s="103" t="s">
        <v>858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2</v>
      </c>
      <c r="B5840" s="103" t="s">
        <v>1079</v>
      </c>
      <c r="C5840" s="103" t="s">
        <v>857</v>
      </c>
      <c r="D5840" s="112">
        <v>0</v>
      </c>
      <c r="E5840" s="103" t="s">
        <v>858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2</v>
      </c>
      <c r="B5841" s="103" t="s">
        <v>974</v>
      </c>
      <c r="C5841" s="103" t="s">
        <v>857</v>
      </c>
      <c r="D5841" s="112">
        <v>0</v>
      </c>
      <c r="E5841" s="103" t="s">
        <v>858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0</v>
      </c>
      <c r="B5842" s="103" t="s">
        <v>1017</v>
      </c>
      <c r="C5842" s="103" t="s">
        <v>857</v>
      </c>
      <c r="D5842" s="112">
        <v>0</v>
      </c>
      <c r="E5842" s="103" t="s">
        <v>858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88</v>
      </c>
      <c r="B5843" s="103" t="s">
        <v>1107</v>
      </c>
      <c r="C5843" s="103" t="s">
        <v>857</v>
      </c>
      <c r="D5843" s="112">
        <v>0</v>
      </c>
      <c r="E5843" s="103" t="s">
        <v>858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2</v>
      </c>
      <c r="B5844" s="103" t="s">
        <v>980</v>
      </c>
      <c r="C5844" s="103" t="s">
        <v>857</v>
      </c>
      <c r="D5844" s="112">
        <v>0</v>
      </c>
      <c r="E5844" s="103" t="s">
        <v>858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88</v>
      </c>
      <c r="B5845" s="103" t="s">
        <v>1095</v>
      </c>
      <c r="C5845" s="103" t="s">
        <v>857</v>
      </c>
      <c r="D5845" s="112">
        <v>0</v>
      </c>
      <c r="E5845" s="103" t="s">
        <v>858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ColWidth="8.81640625"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4</v>
      </c>
    </row>
    <row r="2" spans="1:39" x14ac:dyDescent="0.35">
      <c r="A2" t="s">
        <v>1713</v>
      </c>
    </row>
    <row r="3" spans="1:39" x14ac:dyDescent="0.35">
      <c r="A3" t="s">
        <v>1712</v>
      </c>
    </row>
    <row r="4" spans="1:39" x14ac:dyDescent="0.35">
      <c r="A4" t="s">
        <v>1313</v>
      </c>
    </row>
    <row r="5" spans="1:39" x14ac:dyDescent="0.35">
      <c r="B5" t="s">
        <v>1626</v>
      </c>
      <c r="C5" t="s">
        <v>1625</v>
      </c>
      <c r="D5" t="s">
        <v>1624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1</v>
      </c>
    </row>
    <row r="6" spans="1:39" x14ac:dyDescent="0.35">
      <c r="A6" s="2" t="s">
        <v>1710</v>
      </c>
      <c r="B6" t="s">
        <v>1709</v>
      </c>
      <c r="C6" t="s">
        <v>1708</v>
      </c>
      <c r="D6" t="s">
        <v>1630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19</v>
      </c>
      <c r="B7" t="s">
        <v>1707</v>
      </c>
      <c r="C7" t="s">
        <v>1706</v>
      </c>
      <c r="D7" t="s">
        <v>1616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06</v>
      </c>
      <c r="C8" t="s">
        <v>1705</v>
      </c>
    </row>
    <row r="9" spans="1:39" x14ac:dyDescent="0.35">
      <c r="A9" t="s">
        <v>1613</v>
      </c>
      <c r="C9" t="s">
        <v>1704</v>
      </c>
    </row>
    <row r="10" spans="1:39" x14ac:dyDescent="0.35">
      <c r="A10" t="s">
        <v>1611</v>
      </c>
      <c r="B10" t="s">
        <v>1703</v>
      </c>
      <c r="C10" t="s">
        <v>1702</v>
      </c>
      <c r="D10" t="s">
        <v>1630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78</v>
      </c>
      <c r="B11" t="s">
        <v>1701</v>
      </c>
      <c r="C11" t="s">
        <v>1700</v>
      </c>
      <c r="D11" t="s">
        <v>1630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06</v>
      </c>
      <c r="B12" t="s">
        <v>1699</v>
      </c>
      <c r="C12" t="s">
        <v>1698</v>
      </c>
      <c r="D12" t="s">
        <v>1630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3</v>
      </c>
      <c r="C13" t="s">
        <v>1697</v>
      </c>
    </row>
    <row r="14" spans="1:39" x14ac:dyDescent="0.35">
      <c r="A14" t="s">
        <v>1601</v>
      </c>
      <c r="B14" t="s">
        <v>1696</v>
      </c>
      <c r="C14" t="s">
        <v>1695</v>
      </c>
      <c r="D14" t="s">
        <v>1630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598</v>
      </c>
      <c r="B15" t="s">
        <v>1694</v>
      </c>
      <c r="C15" t="s">
        <v>1693</v>
      </c>
      <c r="D15" t="s">
        <v>1630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595</v>
      </c>
      <c r="B16" t="s">
        <v>1692</v>
      </c>
      <c r="C16" t="s">
        <v>1691</v>
      </c>
      <c r="D16" t="s">
        <v>1630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2</v>
      </c>
      <c r="B17" t="s">
        <v>1690</v>
      </c>
      <c r="C17" t="s">
        <v>1689</v>
      </c>
      <c r="D17" t="s">
        <v>1630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89</v>
      </c>
      <c r="B18" t="s">
        <v>1688</v>
      </c>
      <c r="C18" t="s">
        <v>1687</v>
      </c>
      <c r="D18" t="s">
        <v>1630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86</v>
      </c>
      <c r="B19" t="s">
        <v>1686</v>
      </c>
      <c r="C19" t="s">
        <v>1685</v>
      </c>
      <c r="D19" t="s">
        <v>1630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3</v>
      </c>
      <c r="B20" t="s">
        <v>1684</v>
      </c>
      <c r="C20" t="s">
        <v>1683</v>
      </c>
      <c r="D20" t="s">
        <v>1630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0</v>
      </c>
      <c r="B21" t="s">
        <v>1682</v>
      </c>
      <c r="C21" t="s">
        <v>1681</v>
      </c>
      <c r="D21" t="s">
        <v>1630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77</v>
      </c>
      <c r="B22" t="s">
        <v>1680</v>
      </c>
      <c r="C22" t="s">
        <v>1679</v>
      </c>
      <c r="D22" t="s">
        <v>1630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4</v>
      </c>
      <c r="B23" t="s">
        <v>1678</v>
      </c>
      <c r="C23" t="s">
        <v>1677</v>
      </c>
      <c r="D23" t="s">
        <v>1630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1</v>
      </c>
      <c r="B24" t="s">
        <v>1676</v>
      </c>
      <c r="C24" t="s">
        <v>1675</v>
      </c>
      <c r="D24" t="s">
        <v>1630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68</v>
      </c>
      <c r="B25" t="s">
        <v>1567</v>
      </c>
      <c r="C25" t="s">
        <v>1566</v>
      </c>
      <c r="D25" t="s">
        <v>1674</v>
      </c>
      <c r="E25" s="114" t="s">
        <v>1673</v>
      </c>
      <c r="F25" s="114" t="s">
        <v>1630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3</v>
      </c>
      <c r="B26" t="s">
        <v>1672</v>
      </c>
      <c r="C26" t="s">
        <v>1671</v>
      </c>
      <c r="D26" t="s">
        <v>1630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0</v>
      </c>
      <c r="B27" t="s">
        <v>1670</v>
      </c>
      <c r="C27" t="s">
        <v>1669</v>
      </c>
      <c r="D27" t="s">
        <v>1630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57</v>
      </c>
      <c r="B28" t="s">
        <v>1668</v>
      </c>
      <c r="C28" t="s">
        <v>1667</v>
      </c>
      <c r="D28" t="s">
        <v>1630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4</v>
      </c>
      <c r="B29" t="s">
        <v>1666</v>
      </c>
      <c r="C29" t="s">
        <v>1665</v>
      </c>
      <c r="D29" t="s">
        <v>1630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1</v>
      </c>
      <c r="B30" t="s">
        <v>1664</v>
      </c>
      <c r="C30" t="s">
        <v>1663</v>
      </c>
      <c r="D30" t="s">
        <v>1630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48</v>
      </c>
      <c r="B31" t="s">
        <v>1662</v>
      </c>
      <c r="C31" t="s">
        <v>1661</v>
      </c>
      <c r="D31" t="s">
        <v>1630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45</v>
      </c>
      <c r="B32" t="s">
        <v>1544</v>
      </c>
      <c r="C32" t="s">
        <v>1543</v>
      </c>
      <c r="D32" t="s">
        <v>1660</v>
      </c>
      <c r="E32" s="114" t="s">
        <v>1659</v>
      </c>
      <c r="F32" s="114" t="s">
        <v>1630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0</v>
      </c>
      <c r="B33" t="s">
        <v>1658</v>
      </c>
      <c r="C33" t="s">
        <v>1657</v>
      </c>
      <c r="D33" t="s">
        <v>1630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37</v>
      </c>
      <c r="B34" t="s">
        <v>1656</v>
      </c>
      <c r="C34" t="s">
        <v>1655</v>
      </c>
      <c r="D34" t="s">
        <v>1630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4</v>
      </c>
      <c r="B35" t="s">
        <v>1654</v>
      </c>
      <c r="C35" t="s">
        <v>1653</v>
      </c>
      <c r="D35" t="s">
        <v>1630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1</v>
      </c>
      <c r="B36" t="s">
        <v>1652</v>
      </c>
      <c r="C36" t="s">
        <v>1651</v>
      </c>
      <c r="D36" t="s">
        <v>1630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28</v>
      </c>
      <c r="B37" t="s">
        <v>1650</v>
      </c>
      <c r="C37" t="s">
        <v>1649</v>
      </c>
      <c r="D37" t="s">
        <v>1630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25</v>
      </c>
      <c r="B38" t="s">
        <v>1648</v>
      </c>
      <c r="C38" t="s">
        <v>1647</v>
      </c>
      <c r="D38" t="s">
        <v>1630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2</v>
      </c>
      <c r="B39" t="s">
        <v>1646</v>
      </c>
      <c r="C39" t="s">
        <v>1645</v>
      </c>
      <c r="D39" t="s">
        <v>1630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19</v>
      </c>
      <c r="B40" t="s">
        <v>1644</v>
      </c>
      <c r="C40" t="s">
        <v>1643</v>
      </c>
      <c r="D40" t="s">
        <v>1630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16</v>
      </c>
      <c r="B41" t="s">
        <v>1642</v>
      </c>
      <c r="C41" t="s">
        <v>1641</v>
      </c>
      <c r="D41" t="s">
        <v>1630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3</v>
      </c>
      <c r="B42" t="s">
        <v>1640</v>
      </c>
      <c r="C42" t="s">
        <v>1639</v>
      </c>
      <c r="D42" t="s">
        <v>1630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0</v>
      </c>
      <c r="B43" t="s">
        <v>1638</v>
      </c>
      <c r="C43" t="s">
        <v>1637</v>
      </c>
      <c r="D43" t="s">
        <v>1630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07</v>
      </c>
      <c r="B44" t="s">
        <v>1636</v>
      </c>
      <c r="C44" t="s">
        <v>1635</v>
      </c>
      <c r="D44" t="s">
        <v>1630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4</v>
      </c>
      <c r="B45" t="s">
        <v>1634</v>
      </c>
      <c r="C45" t="s">
        <v>1633</v>
      </c>
      <c r="D45" t="s">
        <v>1630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1</v>
      </c>
      <c r="B46" t="s">
        <v>1632</v>
      </c>
      <c r="C46" t="s">
        <v>1631</v>
      </c>
      <c r="D46" t="s">
        <v>1630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topLeftCell="T42" workbookViewId="0">
      <selection activeCell="AK73" sqref="AK73"/>
    </sheetView>
  </sheetViews>
  <sheetFormatPr defaultColWidth="8.81640625" defaultRowHeight="14.5" x14ac:dyDescent="0.35"/>
  <cols>
    <col min="1" max="1" width="44.453125" customWidth="1"/>
    <col min="2" max="2" width="36.1796875" customWidth="1"/>
    <col min="3" max="8" width="12.453125" customWidth="1"/>
    <col min="9" max="9" width="12.6328125" customWidth="1"/>
    <col min="10" max="38" width="12.453125" customWidth="1"/>
  </cols>
  <sheetData>
    <row r="1" spans="1:4" ht="18.5" x14ac:dyDescent="0.45">
      <c r="A1" s="23" t="s">
        <v>532</v>
      </c>
      <c r="B1" s="24"/>
      <c r="C1" s="24"/>
      <c r="D1" s="24"/>
    </row>
    <row r="3" spans="1:4" x14ac:dyDescent="0.35">
      <c r="A3" t="s">
        <v>533</v>
      </c>
    </row>
    <row r="4" spans="1:4" x14ac:dyDescent="0.35">
      <c r="A4" t="s">
        <v>534</v>
      </c>
    </row>
    <row r="5" spans="1:4" x14ac:dyDescent="0.35">
      <c r="A5" t="s">
        <v>535</v>
      </c>
    </row>
    <row r="7" spans="1:4" x14ac:dyDescent="0.35">
      <c r="A7" t="s">
        <v>536</v>
      </c>
    </row>
    <row r="8" spans="1:4" x14ac:dyDescent="0.35">
      <c r="A8" t="s">
        <v>537</v>
      </c>
    </row>
    <row r="10" spans="1:4" x14ac:dyDescent="0.35">
      <c r="A10" s="14" t="s">
        <v>801</v>
      </c>
      <c r="B10" s="11"/>
    </row>
    <row r="11" spans="1:4" x14ac:dyDescent="0.35">
      <c r="A11" t="s">
        <v>796</v>
      </c>
    </row>
    <row r="12" spans="1:4" x14ac:dyDescent="0.35">
      <c r="A12" t="s">
        <v>795</v>
      </c>
    </row>
    <row r="13" spans="1:4" x14ac:dyDescent="0.35">
      <c r="A13" t="s">
        <v>802</v>
      </c>
    </row>
    <row r="15" spans="1:4" x14ac:dyDescent="0.35">
      <c r="A15" s="16" t="s">
        <v>553</v>
      </c>
      <c r="B15" s="81"/>
      <c r="C15" s="81"/>
      <c r="D15" s="81"/>
    </row>
    <row r="16" spans="1:4" x14ac:dyDescent="0.35">
      <c r="A16" t="s">
        <v>554</v>
      </c>
    </row>
    <row r="17" spans="1:4" x14ac:dyDescent="0.35">
      <c r="A17" t="s">
        <v>555</v>
      </c>
    </row>
    <row r="19" spans="1:4" x14ac:dyDescent="0.35">
      <c r="A19" s="22" t="s">
        <v>797</v>
      </c>
      <c r="B19" s="17"/>
      <c r="C19" s="17"/>
      <c r="D19" s="17"/>
    </row>
    <row r="20" spans="1:4" x14ac:dyDescent="0.35">
      <c r="A20" t="s">
        <v>798</v>
      </c>
    </row>
    <row r="21" spans="1:4" x14ac:dyDescent="0.35">
      <c r="A21" t="s">
        <v>799</v>
      </c>
    </row>
    <row r="22" spans="1:4" x14ac:dyDescent="0.35">
      <c r="A22" t="s">
        <v>787</v>
      </c>
    </row>
    <row r="23" spans="1:4" x14ac:dyDescent="0.35">
      <c r="A23" t="s">
        <v>788</v>
      </c>
    </row>
    <row r="24" spans="1:4" x14ac:dyDescent="0.35">
      <c r="A24" t="s">
        <v>789</v>
      </c>
    </row>
    <row r="25" spans="1:4" x14ac:dyDescent="0.35">
      <c r="A25" t="s">
        <v>791</v>
      </c>
    </row>
    <row r="26" spans="1:4" x14ac:dyDescent="0.35">
      <c r="A26" t="s">
        <v>790</v>
      </c>
    </row>
    <row r="27" spans="1:4" x14ac:dyDescent="0.35">
      <c r="A27" t="s">
        <v>792</v>
      </c>
    </row>
    <row r="28" spans="1:4" x14ac:dyDescent="0.35">
      <c r="A28" t="s">
        <v>793</v>
      </c>
    </row>
    <row r="29" spans="1:4" x14ac:dyDescent="0.35">
      <c r="A29" t="s">
        <v>794</v>
      </c>
    </row>
    <row r="30" spans="1:4" x14ac:dyDescent="0.35">
      <c r="A30" t="s">
        <v>803</v>
      </c>
    </row>
    <row r="31" spans="1:4" x14ac:dyDescent="0.35">
      <c r="A31" t="s">
        <v>804</v>
      </c>
    </row>
    <row r="33" spans="1:38" x14ac:dyDescent="0.35">
      <c r="A33" s="22" t="s">
        <v>800</v>
      </c>
      <c r="B33" s="17"/>
      <c r="C33" s="17"/>
      <c r="D33" s="17"/>
    </row>
    <row r="34" spans="1:38" x14ac:dyDescent="0.35">
      <c r="A34" t="s">
        <v>556</v>
      </c>
    </row>
    <row r="35" spans="1:38" x14ac:dyDescent="0.35">
      <c r="A35" t="s">
        <v>557</v>
      </c>
    </row>
    <row r="36" spans="1:38" x14ac:dyDescent="0.35">
      <c r="A36" t="s">
        <v>558</v>
      </c>
    </row>
    <row r="37" spans="1:38" x14ac:dyDescent="0.35">
      <c r="A37" t="s">
        <v>559</v>
      </c>
    </row>
    <row r="38" spans="1:38" x14ac:dyDescent="0.35">
      <c r="A38" t="s">
        <v>560</v>
      </c>
    </row>
    <row r="39" spans="1:38" x14ac:dyDescent="0.35">
      <c r="A39" t="s">
        <v>561</v>
      </c>
    </row>
    <row r="40" spans="1:38" x14ac:dyDescent="0.35">
      <c r="A40" t="s">
        <v>562</v>
      </c>
    </row>
    <row r="42" spans="1:38" x14ac:dyDescent="0.35">
      <c r="A42" s="96" t="s">
        <v>821</v>
      </c>
    </row>
    <row r="43" spans="1:38" x14ac:dyDescent="0.35">
      <c r="A43" t="s">
        <v>822</v>
      </c>
    </row>
    <row r="44" spans="1:38" x14ac:dyDescent="0.35">
      <c r="A44" t="s">
        <v>1980</v>
      </c>
    </row>
    <row r="46" spans="1:38" ht="15" thickBot="1" x14ac:dyDescent="0.4">
      <c r="A46" s="29" t="s">
        <v>19</v>
      </c>
      <c r="B46" s="29" t="s">
        <v>563</v>
      </c>
      <c r="C46" s="30">
        <v>2015</v>
      </c>
      <c r="D46" s="30">
        <v>2016</v>
      </c>
      <c r="E46" s="30">
        <v>2017</v>
      </c>
      <c r="F46" s="30">
        <v>2018</v>
      </c>
      <c r="G46" s="30">
        <v>2019</v>
      </c>
      <c r="H46" s="97">
        <v>2020</v>
      </c>
      <c r="I46" s="30">
        <v>2021</v>
      </c>
      <c r="J46" s="30">
        <v>2022</v>
      </c>
      <c r="K46" s="30">
        <v>2023</v>
      </c>
      <c r="L46" s="30">
        <v>2024</v>
      </c>
      <c r="M46" s="97">
        <v>2025</v>
      </c>
      <c r="N46" s="30">
        <v>2026</v>
      </c>
      <c r="O46" s="30">
        <v>2027</v>
      </c>
      <c r="P46" s="30">
        <v>2028</v>
      </c>
      <c r="Q46" s="30">
        <v>2029</v>
      </c>
      <c r="R46" s="97">
        <v>2030</v>
      </c>
      <c r="S46" s="30">
        <v>2031</v>
      </c>
      <c r="T46" s="30">
        <v>2032</v>
      </c>
      <c r="U46" s="30">
        <v>2033</v>
      </c>
      <c r="V46" s="30">
        <v>2034</v>
      </c>
      <c r="W46" s="97">
        <v>2035</v>
      </c>
      <c r="X46" s="30">
        <v>2036</v>
      </c>
      <c r="Y46" s="30">
        <v>2037</v>
      </c>
      <c r="Z46" s="30">
        <v>2038</v>
      </c>
      <c r="AA46" s="30">
        <v>2039</v>
      </c>
      <c r="AB46" s="97">
        <v>2040</v>
      </c>
      <c r="AC46" s="30">
        <v>2041</v>
      </c>
      <c r="AD46" s="30">
        <v>2042</v>
      </c>
      <c r="AE46" s="30">
        <v>2043</v>
      </c>
      <c r="AF46" s="30">
        <v>2044</v>
      </c>
      <c r="AG46" s="97">
        <v>2045</v>
      </c>
      <c r="AH46" s="30">
        <v>2046</v>
      </c>
      <c r="AI46" s="30">
        <v>2047</v>
      </c>
      <c r="AJ46" s="30">
        <v>2048</v>
      </c>
      <c r="AK46" s="30">
        <v>2049</v>
      </c>
      <c r="AL46" s="30">
        <v>2050</v>
      </c>
    </row>
    <row r="47" spans="1:38" x14ac:dyDescent="0.35">
      <c r="A47" t="s">
        <v>756</v>
      </c>
      <c r="B47" t="s">
        <v>10</v>
      </c>
      <c r="C47" s="11">
        <f>'OR Calcs'!$D$5</f>
        <v>2.2828627437481853E-2</v>
      </c>
      <c r="D47" s="11">
        <f>'OR Calcs'!$D$5</f>
        <v>2.2828627437481853E-2</v>
      </c>
      <c r="E47" s="11">
        <f>'OR Calcs'!$D$5</f>
        <v>2.2828627437481853E-2</v>
      </c>
      <c r="F47" s="11">
        <f>'OR Calcs'!$D$5</f>
        <v>2.2828627437481853E-2</v>
      </c>
      <c r="G47" s="11">
        <f>'OR Calcs'!$D$5</f>
        <v>2.2828627437481853E-2</v>
      </c>
      <c r="H47" s="11">
        <f>'OR Calcs'!$D$5</f>
        <v>2.2828627437481853E-2</v>
      </c>
      <c r="I47" s="11">
        <f>'OR Calcs'!$D$5</f>
        <v>2.2828627437481853E-2</v>
      </c>
      <c r="J47" s="11">
        <f>'OR Calcs'!$D$5</f>
        <v>2.2828627437481853E-2</v>
      </c>
      <c r="K47" s="11">
        <f>'OR Calcs'!$D$5</f>
        <v>2.2828627437481853E-2</v>
      </c>
      <c r="L47" s="11">
        <f>'OR Calcs'!$D$5</f>
        <v>2.2828627437481853E-2</v>
      </c>
      <c r="M47" s="11">
        <f>'OR Calcs'!$D$5</f>
        <v>2.2828627437481853E-2</v>
      </c>
      <c r="N47" s="11">
        <f>'OR Calcs'!$D$5</f>
        <v>2.2828627437481853E-2</v>
      </c>
      <c r="O47" s="11">
        <f>'OR Calcs'!$D$5</f>
        <v>2.2828627437481853E-2</v>
      </c>
      <c r="P47" s="11">
        <f>'OR Calcs'!$D$5</f>
        <v>2.2828627437481853E-2</v>
      </c>
      <c r="Q47" s="11">
        <f>'OR Calcs'!$D$5</f>
        <v>2.2828627437481853E-2</v>
      </c>
      <c r="R47" s="11">
        <f>'OR Calcs'!$D$5</f>
        <v>2.2828627437481853E-2</v>
      </c>
      <c r="S47" s="11">
        <f>'OR Calcs'!$D$5</f>
        <v>2.2828627437481853E-2</v>
      </c>
      <c r="T47" s="11">
        <f>'OR Calcs'!$D$5</f>
        <v>2.2828627437481853E-2</v>
      </c>
      <c r="U47" s="11">
        <f>'OR Calcs'!$D$5</f>
        <v>2.2828627437481853E-2</v>
      </c>
      <c r="V47" s="11">
        <f>'OR Calcs'!$D$5</f>
        <v>2.2828627437481853E-2</v>
      </c>
      <c r="W47" s="11">
        <f>'OR Calcs'!$D$5</f>
        <v>2.2828627437481853E-2</v>
      </c>
      <c r="X47" s="11">
        <f>'OR Calcs'!$D$5</f>
        <v>2.2828627437481853E-2</v>
      </c>
      <c r="Y47" s="11">
        <f>'OR Calcs'!$D$5</f>
        <v>2.2828627437481853E-2</v>
      </c>
      <c r="Z47" s="11">
        <f>'OR Calcs'!$D$5</f>
        <v>2.2828627437481853E-2</v>
      </c>
      <c r="AA47" s="11">
        <f>'OR Calcs'!$D$5</f>
        <v>2.2828627437481853E-2</v>
      </c>
      <c r="AB47" s="11">
        <f>'OR Calcs'!$D$5</f>
        <v>2.2828627437481853E-2</v>
      </c>
      <c r="AC47" s="11">
        <f>'OR Calcs'!$D$5</f>
        <v>2.2828627437481853E-2</v>
      </c>
      <c r="AD47" s="11">
        <f>'OR Calcs'!$D$5</f>
        <v>2.2828627437481853E-2</v>
      </c>
      <c r="AE47" s="11">
        <f>'OR Calcs'!$D$5</f>
        <v>2.2828627437481853E-2</v>
      </c>
      <c r="AF47" s="11">
        <f>'OR Calcs'!$D$5</f>
        <v>2.2828627437481853E-2</v>
      </c>
      <c r="AG47" s="11">
        <f>'OR Calcs'!$D$5</f>
        <v>2.2828627437481853E-2</v>
      </c>
      <c r="AH47" s="11">
        <f>'OR Calcs'!$D$5</f>
        <v>2.2828627437481853E-2</v>
      </c>
      <c r="AI47" s="11">
        <f>'OR Calcs'!$D$5</f>
        <v>2.2828627437481853E-2</v>
      </c>
      <c r="AJ47" s="11">
        <f>'OR Calcs'!$D$5</f>
        <v>2.2828627437481853E-2</v>
      </c>
      <c r="AK47" s="11">
        <f>'OR Calcs'!$D$5</f>
        <v>2.2828627437481853E-2</v>
      </c>
      <c r="AL47" s="11">
        <f>'OR Calcs'!$D$5</f>
        <v>2.2828627437481853E-2</v>
      </c>
    </row>
    <row r="48" spans="1:38" x14ac:dyDescent="0.35">
      <c r="A48" t="s">
        <v>756</v>
      </c>
      <c r="B48" t="s">
        <v>11</v>
      </c>
      <c r="C48" s="11">
        <f>'OR Calcs'!$H$5</f>
        <v>1.1410727766881347E-2</v>
      </c>
      <c r="D48" s="11">
        <f>'OR Calcs'!$H$5</f>
        <v>1.1410727766881347E-2</v>
      </c>
      <c r="E48" s="11">
        <f>'OR Calcs'!$H$5</f>
        <v>1.1410727766881347E-2</v>
      </c>
      <c r="F48" s="11">
        <f>'OR Calcs'!$H$5</f>
        <v>1.1410727766881347E-2</v>
      </c>
      <c r="G48" s="11">
        <f>'OR Calcs'!$H$5</f>
        <v>1.1410727766881347E-2</v>
      </c>
      <c r="H48" s="11">
        <f>'OR Calcs'!$H$5</f>
        <v>1.1410727766881347E-2</v>
      </c>
      <c r="I48" s="11">
        <f>'OR Calcs'!$H$5</f>
        <v>1.1410727766881347E-2</v>
      </c>
      <c r="J48" s="11">
        <f>'OR Calcs'!$H$5</f>
        <v>1.1410727766881347E-2</v>
      </c>
      <c r="K48" s="11">
        <f>'OR Calcs'!$H$5</f>
        <v>1.1410727766881347E-2</v>
      </c>
      <c r="L48" s="11">
        <f>'OR Calcs'!$H$5</f>
        <v>1.1410727766881347E-2</v>
      </c>
      <c r="M48" s="11">
        <f>'OR Calcs'!$H$5</f>
        <v>1.1410727766881347E-2</v>
      </c>
      <c r="N48" s="11">
        <f>'OR Calcs'!$H$5</f>
        <v>1.1410727766881347E-2</v>
      </c>
      <c r="O48" s="11">
        <f>'OR Calcs'!$H$5</f>
        <v>1.1410727766881347E-2</v>
      </c>
      <c r="P48" s="11">
        <f>'OR Calcs'!$H$5</f>
        <v>1.1410727766881347E-2</v>
      </c>
      <c r="Q48" s="11">
        <f>'OR Calcs'!$H$5</f>
        <v>1.1410727766881347E-2</v>
      </c>
      <c r="R48" s="11">
        <f>'OR Calcs'!$H$5</f>
        <v>1.1410727766881347E-2</v>
      </c>
      <c r="S48" s="11">
        <f>'OR Calcs'!$H$5</f>
        <v>1.1410727766881347E-2</v>
      </c>
      <c r="T48" s="11">
        <f>'OR Calcs'!$H$5</f>
        <v>1.1410727766881347E-2</v>
      </c>
      <c r="U48" s="11">
        <f>'OR Calcs'!$H$5</f>
        <v>1.1410727766881347E-2</v>
      </c>
      <c r="V48" s="11">
        <f>'OR Calcs'!$H$5</f>
        <v>1.1410727766881347E-2</v>
      </c>
      <c r="W48" s="11">
        <f>'OR Calcs'!$H$5</f>
        <v>1.1410727766881347E-2</v>
      </c>
      <c r="X48" s="11">
        <f>'OR Calcs'!$H$5</f>
        <v>1.1410727766881347E-2</v>
      </c>
      <c r="Y48" s="11">
        <f>'OR Calcs'!$H$5</f>
        <v>1.1410727766881347E-2</v>
      </c>
      <c r="Z48" s="11">
        <f>'OR Calcs'!$H$5</f>
        <v>1.1410727766881347E-2</v>
      </c>
      <c r="AA48" s="11">
        <f>'OR Calcs'!$H$5</f>
        <v>1.1410727766881347E-2</v>
      </c>
      <c r="AB48" s="11">
        <f>'OR Calcs'!$H$5</f>
        <v>1.1410727766881347E-2</v>
      </c>
      <c r="AC48" s="11">
        <f>'OR Calcs'!$H$5</f>
        <v>1.1410727766881347E-2</v>
      </c>
      <c r="AD48" s="11">
        <f>'OR Calcs'!$H$5</f>
        <v>1.1410727766881347E-2</v>
      </c>
      <c r="AE48" s="11">
        <f>'OR Calcs'!$H$5</f>
        <v>1.1410727766881347E-2</v>
      </c>
      <c r="AF48" s="11">
        <f>'OR Calcs'!$H$5</f>
        <v>1.1410727766881347E-2</v>
      </c>
      <c r="AG48" s="11">
        <f>'OR Calcs'!$H$5</f>
        <v>1.1410727766881347E-2</v>
      </c>
      <c r="AH48" s="11">
        <f>'OR Calcs'!$H$5</f>
        <v>1.1410727766881347E-2</v>
      </c>
      <c r="AI48" s="11">
        <f>'OR Calcs'!$H$5</f>
        <v>1.1410727766881347E-2</v>
      </c>
      <c r="AJ48" s="11">
        <f>'OR Calcs'!$H$5</f>
        <v>1.1410727766881347E-2</v>
      </c>
      <c r="AK48" s="11">
        <f>'OR Calcs'!$H$5</f>
        <v>1.1410727766881347E-2</v>
      </c>
      <c r="AL48" s="11">
        <f>'OR Calcs'!$H$5</f>
        <v>1.1410727766881347E-2</v>
      </c>
    </row>
    <row r="49" spans="1:38" ht="15" thickBot="1" x14ac:dyDescent="0.4">
      <c r="A49" t="s">
        <v>756</v>
      </c>
      <c r="B49" t="s">
        <v>12</v>
      </c>
      <c r="C49" s="385">
        <f>'OR Calcs'!$L$5</f>
        <v>1.1405014988459828E-2</v>
      </c>
      <c r="D49" s="385">
        <f>'OR Calcs'!$L$5</f>
        <v>1.1405014988459828E-2</v>
      </c>
      <c r="E49" s="385">
        <f>'OR Calcs'!$L$5</f>
        <v>1.1405014988459828E-2</v>
      </c>
      <c r="F49" s="385">
        <f>'OR Calcs'!$L$5</f>
        <v>1.1405014988459828E-2</v>
      </c>
      <c r="G49" s="385">
        <f>'OR Calcs'!$L$5</f>
        <v>1.1405014988459828E-2</v>
      </c>
      <c r="H49" s="385">
        <f>'OR Calcs'!$L$5</f>
        <v>1.1405014988459828E-2</v>
      </c>
      <c r="I49" s="385">
        <f>'OR Calcs'!$L$5</f>
        <v>1.1405014988459828E-2</v>
      </c>
      <c r="J49" s="385">
        <f>'OR Calcs'!$L$5</f>
        <v>1.1405014988459828E-2</v>
      </c>
      <c r="K49" s="385">
        <f>'OR Calcs'!$L$5</f>
        <v>1.1405014988459828E-2</v>
      </c>
      <c r="L49" s="385">
        <f>'OR Calcs'!$L$5</f>
        <v>1.1405014988459828E-2</v>
      </c>
      <c r="M49" s="385">
        <f>'OR Calcs'!$L$5</f>
        <v>1.1405014988459828E-2</v>
      </c>
      <c r="N49" s="385">
        <f>'OR Calcs'!$L$5</f>
        <v>1.1405014988459828E-2</v>
      </c>
      <c r="O49" s="385">
        <f>'OR Calcs'!$L$5</f>
        <v>1.1405014988459828E-2</v>
      </c>
      <c r="P49" s="385">
        <f>'OR Calcs'!$L$5</f>
        <v>1.1405014988459828E-2</v>
      </c>
      <c r="Q49" s="385">
        <f>'OR Calcs'!$L$5</f>
        <v>1.1405014988459828E-2</v>
      </c>
      <c r="R49" s="385">
        <f>'OR Calcs'!$L$5</f>
        <v>1.1405014988459828E-2</v>
      </c>
      <c r="S49" s="385">
        <f>'OR Calcs'!$L$5</f>
        <v>1.1405014988459828E-2</v>
      </c>
      <c r="T49" s="385">
        <f>'OR Calcs'!$L$5</f>
        <v>1.1405014988459828E-2</v>
      </c>
      <c r="U49" s="385">
        <f>'OR Calcs'!$L$5</f>
        <v>1.1405014988459828E-2</v>
      </c>
      <c r="V49" s="385">
        <f>'OR Calcs'!$L$5</f>
        <v>1.1405014988459828E-2</v>
      </c>
      <c r="W49" s="385">
        <f>'OR Calcs'!$L$5</f>
        <v>1.1405014988459828E-2</v>
      </c>
      <c r="X49" s="385">
        <f>'OR Calcs'!$L$5</f>
        <v>1.1405014988459828E-2</v>
      </c>
      <c r="Y49" s="385">
        <f>'OR Calcs'!$L$5</f>
        <v>1.1405014988459828E-2</v>
      </c>
      <c r="Z49" s="385">
        <f>'OR Calcs'!$L$5</f>
        <v>1.1405014988459828E-2</v>
      </c>
      <c r="AA49" s="385">
        <f>'OR Calcs'!$L$5</f>
        <v>1.1405014988459828E-2</v>
      </c>
      <c r="AB49" s="385">
        <f>'OR Calcs'!$L$5</f>
        <v>1.1405014988459828E-2</v>
      </c>
      <c r="AC49" s="385">
        <f>'OR Calcs'!$L$5</f>
        <v>1.1405014988459828E-2</v>
      </c>
      <c r="AD49" s="385">
        <f>'OR Calcs'!$L$5</f>
        <v>1.1405014988459828E-2</v>
      </c>
      <c r="AE49" s="385">
        <f>'OR Calcs'!$L$5</f>
        <v>1.1405014988459828E-2</v>
      </c>
      <c r="AF49" s="385">
        <f>'OR Calcs'!$L$5</f>
        <v>1.1405014988459828E-2</v>
      </c>
      <c r="AG49" s="385">
        <f>'OR Calcs'!$L$5</f>
        <v>1.1405014988459828E-2</v>
      </c>
      <c r="AH49" s="385">
        <f>'OR Calcs'!$L$5</f>
        <v>1.1405014988459828E-2</v>
      </c>
      <c r="AI49" s="385">
        <f>'OR Calcs'!$L$5</f>
        <v>1.1405014988459828E-2</v>
      </c>
      <c r="AJ49" s="385">
        <f>'OR Calcs'!$L$5</f>
        <v>1.1405014988459828E-2</v>
      </c>
      <c r="AK49" s="385">
        <f>'OR Calcs'!$L$5</f>
        <v>1.1405014988459828E-2</v>
      </c>
      <c r="AL49" s="385">
        <f>'OR Calcs'!$L$5</f>
        <v>1.1405014988459828E-2</v>
      </c>
    </row>
    <row r="50" spans="1:38" x14ac:dyDescent="0.35">
      <c r="A50" t="s">
        <v>757</v>
      </c>
      <c r="B50" s="182" t="s">
        <v>1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ht="15" thickBot="1" x14ac:dyDescent="0.4">
      <c r="A51" s="80" t="s">
        <v>757</v>
      </c>
      <c r="B51" s="80" t="s">
        <v>11</v>
      </c>
      <c r="C51" s="80">
        <v>0</v>
      </c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80">
        <v>0</v>
      </c>
      <c r="N51" s="80">
        <v>0</v>
      </c>
      <c r="O51" s="80">
        <v>0</v>
      </c>
      <c r="P51" s="80">
        <v>0</v>
      </c>
      <c r="Q51" s="80">
        <v>0</v>
      </c>
      <c r="R51" s="80">
        <v>0</v>
      </c>
      <c r="S51" s="80">
        <v>0</v>
      </c>
      <c r="T51" s="80">
        <v>0</v>
      </c>
      <c r="U51" s="80">
        <v>0</v>
      </c>
      <c r="V51" s="80">
        <v>0</v>
      </c>
      <c r="W51" s="80">
        <v>0</v>
      </c>
      <c r="X51" s="80">
        <v>0</v>
      </c>
      <c r="Y51" s="80">
        <v>0</v>
      </c>
      <c r="Z51" s="80">
        <v>0</v>
      </c>
      <c r="AA51" s="80">
        <v>0</v>
      </c>
      <c r="AB51" s="80">
        <v>0</v>
      </c>
      <c r="AC51" s="80">
        <v>0</v>
      </c>
      <c r="AD51" s="80">
        <v>0</v>
      </c>
      <c r="AE51" s="80">
        <v>0</v>
      </c>
      <c r="AF51" s="80">
        <v>0</v>
      </c>
      <c r="AG51" s="80">
        <v>0</v>
      </c>
      <c r="AH51" s="80">
        <v>0</v>
      </c>
      <c r="AI51" s="80">
        <v>0</v>
      </c>
      <c r="AJ51" s="80">
        <v>0</v>
      </c>
      <c r="AK51" s="80">
        <v>0</v>
      </c>
      <c r="AL51" s="80">
        <v>0</v>
      </c>
    </row>
    <row r="52" spans="1:38" ht="15" thickBot="1" x14ac:dyDescent="0.4">
      <c r="A52" s="80" t="s">
        <v>761</v>
      </c>
      <c r="B52" s="80" t="s">
        <v>11</v>
      </c>
      <c r="C52" s="80">
        <v>0</v>
      </c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80">
        <v>0</v>
      </c>
      <c r="N52" s="80">
        <v>0</v>
      </c>
      <c r="O52" s="80">
        <v>0</v>
      </c>
      <c r="P52" s="80">
        <v>0</v>
      </c>
      <c r="Q52" s="80">
        <v>0</v>
      </c>
      <c r="R52" s="80">
        <v>0</v>
      </c>
      <c r="S52" s="80">
        <v>0</v>
      </c>
      <c r="T52" s="80">
        <v>0</v>
      </c>
      <c r="U52" s="80">
        <v>0</v>
      </c>
      <c r="V52" s="80">
        <v>0</v>
      </c>
      <c r="W52" s="80">
        <v>0</v>
      </c>
      <c r="X52" s="80">
        <v>0</v>
      </c>
      <c r="Y52" s="80">
        <v>0</v>
      </c>
      <c r="Z52" s="80">
        <v>0</v>
      </c>
      <c r="AA52" s="80">
        <v>0</v>
      </c>
      <c r="AB52" s="80">
        <v>0</v>
      </c>
      <c r="AC52" s="80">
        <v>0</v>
      </c>
      <c r="AD52" s="80">
        <v>0</v>
      </c>
      <c r="AE52" s="80">
        <v>0</v>
      </c>
      <c r="AF52" s="80">
        <v>0</v>
      </c>
      <c r="AG52" s="80">
        <v>0</v>
      </c>
      <c r="AH52" s="80">
        <v>0</v>
      </c>
      <c r="AI52" s="80">
        <v>0</v>
      </c>
      <c r="AJ52" s="80">
        <v>0</v>
      </c>
      <c r="AK52" s="80">
        <v>0</v>
      </c>
      <c r="AL52" s="80">
        <v>0</v>
      </c>
    </row>
    <row r="53" spans="1:38" ht="15" thickBot="1" x14ac:dyDescent="0.4">
      <c r="A53" s="82" t="s">
        <v>759</v>
      </c>
      <c r="B53" s="176" t="s">
        <v>10</v>
      </c>
      <c r="C53" s="82">
        <v>0</v>
      </c>
      <c r="D53" s="82">
        <v>0</v>
      </c>
      <c r="E53" s="82">
        <v>0</v>
      </c>
      <c r="F53" s="82">
        <v>0</v>
      </c>
      <c r="G53" s="82">
        <v>0</v>
      </c>
      <c r="H53" s="82">
        <v>0</v>
      </c>
      <c r="I53" s="82">
        <v>0</v>
      </c>
      <c r="J53" s="82">
        <v>0</v>
      </c>
      <c r="K53" s="82">
        <v>0</v>
      </c>
      <c r="L53" s="82">
        <v>0</v>
      </c>
      <c r="M53" s="82">
        <v>0</v>
      </c>
      <c r="N53" s="82">
        <v>0</v>
      </c>
      <c r="O53" s="82">
        <v>0</v>
      </c>
      <c r="P53" s="82">
        <v>0</v>
      </c>
      <c r="Q53" s="82">
        <v>0</v>
      </c>
      <c r="R53" s="82">
        <v>0</v>
      </c>
      <c r="S53" s="82">
        <v>0</v>
      </c>
      <c r="T53" s="82">
        <v>0</v>
      </c>
      <c r="U53" s="82">
        <v>0</v>
      </c>
      <c r="V53" s="82">
        <v>0</v>
      </c>
      <c r="W53" s="82">
        <v>0</v>
      </c>
      <c r="X53" s="82">
        <v>0</v>
      </c>
      <c r="Y53" s="82">
        <v>0</v>
      </c>
      <c r="Z53" s="82">
        <v>0</v>
      </c>
      <c r="AA53" s="82">
        <v>0</v>
      </c>
      <c r="AB53" s="82">
        <v>0</v>
      </c>
      <c r="AC53" s="82">
        <v>0</v>
      </c>
      <c r="AD53" s="82">
        <v>0</v>
      </c>
      <c r="AE53" s="82">
        <v>0</v>
      </c>
      <c r="AF53" s="82">
        <v>0</v>
      </c>
      <c r="AG53" s="82">
        <v>0</v>
      </c>
      <c r="AH53" s="82">
        <v>0</v>
      </c>
      <c r="AI53" s="82">
        <v>0</v>
      </c>
      <c r="AJ53" s="82">
        <v>0</v>
      </c>
      <c r="AK53" s="82">
        <v>0</v>
      </c>
      <c r="AL53" s="82">
        <v>0</v>
      </c>
    </row>
    <row r="54" spans="1:38" x14ac:dyDescent="0.35">
      <c r="A54" t="s">
        <v>760</v>
      </c>
      <c r="B54" t="s">
        <v>10</v>
      </c>
      <c r="C54" s="11">
        <f>'OR Calcs'!$D$14</f>
        <v>2.1640937906928139E-3</v>
      </c>
      <c r="D54" s="11">
        <f>'OR Calcs'!$D$14</f>
        <v>2.1640937906928139E-3</v>
      </c>
      <c r="E54" s="11">
        <f>'OR Calcs'!$D$14</f>
        <v>2.1640937906928139E-3</v>
      </c>
      <c r="F54" s="11">
        <f>'OR Calcs'!$D$14</f>
        <v>2.1640937906928139E-3</v>
      </c>
      <c r="G54" s="11">
        <f>'OR Calcs'!$D$14</f>
        <v>2.1640937906928139E-3</v>
      </c>
      <c r="H54" s="11">
        <f>'OR Calcs'!$D$14</f>
        <v>2.1640937906928139E-3</v>
      </c>
      <c r="I54" s="11">
        <f>'OR Calcs'!$D$14</f>
        <v>2.1640937906928139E-3</v>
      </c>
      <c r="J54" s="11">
        <f>'OR Calcs'!$D$14</f>
        <v>2.1640937906928139E-3</v>
      </c>
      <c r="K54" s="11">
        <f>'OR Calcs'!$D$14</f>
        <v>2.1640937906928139E-3</v>
      </c>
      <c r="L54" s="11">
        <f>'OR Calcs'!$D$14</f>
        <v>2.1640937906928139E-3</v>
      </c>
      <c r="M54" s="11">
        <f>'OR Calcs'!$D$14</f>
        <v>2.1640937906928139E-3</v>
      </c>
      <c r="N54" s="11">
        <f>'OR Calcs'!$D$14</f>
        <v>2.1640937906928139E-3</v>
      </c>
      <c r="O54" s="11">
        <f>'OR Calcs'!$D$14</f>
        <v>2.1640937906928139E-3</v>
      </c>
      <c r="P54" s="11">
        <f>'OR Calcs'!$D$14</f>
        <v>2.1640937906928139E-3</v>
      </c>
      <c r="Q54" s="11">
        <f>'OR Calcs'!$D$14</f>
        <v>2.1640937906928139E-3</v>
      </c>
      <c r="R54" s="11">
        <f>'OR Calcs'!$D$14</f>
        <v>2.1640937906928139E-3</v>
      </c>
      <c r="S54" s="11">
        <f>'OR Calcs'!$D$14</f>
        <v>2.1640937906928139E-3</v>
      </c>
      <c r="T54" s="11">
        <f>'OR Calcs'!$D$14</f>
        <v>2.1640937906928139E-3</v>
      </c>
      <c r="U54" s="11">
        <f>'OR Calcs'!$D$14</f>
        <v>2.1640937906928139E-3</v>
      </c>
      <c r="V54" s="11">
        <f>'OR Calcs'!$D$14</f>
        <v>2.1640937906928139E-3</v>
      </c>
      <c r="W54" s="11">
        <f>'OR Calcs'!$D$14</f>
        <v>2.1640937906928139E-3</v>
      </c>
      <c r="X54" s="11">
        <f>'OR Calcs'!$D$14</f>
        <v>2.1640937906928139E-3</v>
      </c>
      <c r="Y54" s="11">
        <f>'OR Calcs'!$D$14</f>
        <v>2.1640937906928139E-3</v>
      </c>
      <c r="Z54" s="11">
        <f>'OR Calcs'!$D$14</f>
        <v>2.1640937906928139E-3</v>
      </c>
      <c r="AA54" s="11">
        <f>'OR Calcs'!$D$14</f>
        <v>2.1640937906928139E-3</v>
      </c>
      <c r="AB54" s="11">
        <f>'OR Calcs'!$D$14</f>
        <v>2.1640937906928139E-3</v>
      </c>
      <c r="AC54" s="11">
        <f>'OR Calcs'!$D$14</f>
        <v>2.1640937906928139E-3</v>
      </c>
      <c r="AD54" s="11">
        <f>'OR Calcs'!$D$14</f>
        <v>2.1640937906928139E-3</v>
      </c>
      <c r="AE54" s="11">
        <f>'OR Calcs'!$D$14</f>
        <v>2.1640937906928139E-3</v>
      </c>
      <c r="AF54" s="11">
        <f>'OR Calcs'!$D$14</f>
        <v>2.1640937906928139E-3</v>
      </c>
      <c r="AG54" s="11">
        <f>'OR Calcs'!$D$14</f>
        <v>2.1640937906928139E-3</v>
      </c>
      <c r="AH54" s="11">
        <f>'OR Calcs'!$D$14</f>
        <v>2.1640937906928139E-3</v>
      </c>
      <c r="AI54" s="11">
        <f>'OR Calcs'!$D$14</f>
        <v>2.1640937906928139E-3</v>
      </c>
      <c r="AJ54" s="11">
        <f>'OR Calcs'!$D$14</f>
        <v>2.1640937906928139E-3</v>
      </c>
      <c r="AK54" s="11">
        <f>'OR Calcs'!$D$14</f>
        <v>2.1640937906928139E-3</v>
      </c>
      <c r="AL54" s="11">
        <f>'OR Calcs'!$D$14</f>
        <v>2.1640937906928139E-3</v>
      </c>
    </row>
    <row r="55" spans="1:38" x14ac:dyDescent="0.35">
      <c r="A55" t="s">
        <v>760</v>
      </c>
      <c r="B55" t="s">
        <v>11</v>
      </c>
      <c r="C55" s="11">
        <v>0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1">
        <v>0</v>
      </c>
      <c r="AJ55" s="11">
        <v>0</v>
      </c>
      <c r="AK55" s="11">
        <v>0</v>
      </c>
      <c r="AL55" s="11">
        <v>0</v>
      </c>
    </row>
    <row r="56" spans="1:38" x14ac:dyDescent="0.35">
      <c r="A56" t="s">
        <v>760</v>
      </c>
      <c r="B56" t="s">
        <v>12</v>
      </c>
      <c r="C56" s="11">
        <f>'OR Calcs'!$L$14</f>
        <v>1.3686313026658957E-4</v>
      </c>
      <c r="D56" s="11">
        <f>'OR Calcs'!$L$14</f>
        <v>1.3686313026658957E-4</v>
      </c>
      <c r="E56" s="11">
        <f>'OR Calcs'!$L$14</f>
        <v>1.3686313026658957E-4</v>
      </c>
      <c r="F56" s="11">
        <f>'OR Calcs'!$L$14</f>
        <v>1.3686313026658957E-4</v>
      </c>
      <c r="G56" s="11">
        <f>'OR Calcs'!$L$14</f>
        <v>1.3686313026658957E-4</v>
      </c>
      <c r="H56" s="11">
        <f>'OR Calcs'!$L$14</f>
        <v>1.3686313026658957E-4</v>
      </c>
      <c r="I56" s="11">
        <f>'OR Calcs'!$L$14</f>
        <v>1.3686313026658957E-4</v>
      </c>
      <c r="J56" s="11">
        <f>'OR Calcs'!$L$14</f>
        <v>1.3686313026658957E-4</v>
      </c>
      <c r="K56" s="11">
        <f>'OR Calcs'!$L$14</f>
        <v>1.3686313026658957E-4</v>
      </c>
      <c r="L56" s="11">
        <f>'OR Calcs'!$L$14</f>
        <v>1.3686313026658957E-4</v>
      </c>
      <c r="M56" s="11">
        <f>'OR Calcs'!$L$14</f>
        <v>1.3686313026658957E-4</v>
      </c>
      <c r="N56" s="11">
        <f>'OR Calcs'!$L$14</f>
        <v>1.3686313026658957E-4</v>
      </c>
      <c r="O56" s="11">
        <f>'OR Calcs'!$L$14</f>
        <v>1.3686313026658957E-4</v>
      </c>
      <c r="P56" s="11">
        <f>'OR Calcs'!$L$14</f>
        <v>1.3686313026658957E-4</v>
      </c>
      <c r="Q56" s="11">
        <f>'OR Calcs'!$L$14</f>
        <v>1.3686313026658957E-4</v>
      </c>
      <c r="R56" s="11">
        <f>'OR Calcs'!$L$14</f>
        <v>1.3686313026658957E-4</v>
      </c>
      <c r="S56" s="11">
        <f>'OR Calcs'!$L$14</f>
        <v>1.3686313026658957E-4</v>
      </c>
      <c r="T56" s="11">
        <f>'OR Calcs'!$L$14</f>
        <v>1.3686313026658957E-4</v>
      </c>
      <c r="U56" s="11">
        <f>'OR Calcs'!$L$14</f>
        <v>1.3686313026658957E-4</v>
      </c>
      <c r="V56" s="11">
        <f>'OR Calcs'!$L$14</f>
        <v>1.3686313026658957E-4</v>
      </c>
      <c r="W56" s="11">
        <f>'OR Calcs'!$L$14</f>
        <v>1.3686313026658957E-4</v>
      </c>
      <c r="X56" s="11">
        <f>'OR Calcs'!$L$14</f>
        <v>1.3686313026658957E-4</v>
      </c>
      <c r="Y56" s="11">
        <f>'OR Calcs'!$L$14</f>
        <v>1.3686313026658957E-4</v>
      </c>
      <c r="Z56" s="11">
        <f>'OR Calcs'!$L$14</f>
        <v>1.3686313026658957E-4</v>
      </c>
      <c r="AA56" s="11">
        <f>'OR Calcs'!$L$14</f>
        <v>1.3686313026658957E-4</v>
      </c>
      <c r="AB56" s="11">
        <f>'OR Calcs'!$L$14</f>
        <v>1.3686313026658957E-4</v>
      </c>
      <c r="AC56" s="11">
        <f>'OR Calcs'!$L$14</f>
        <v>1.3686313026658957E-4</v>
      </c>
      <c r="AD56" s="11">
        <f>'OR Calcs'!$L$14</f>
        <v>1.3686313026658957E-4</v>
      </c>
      <c r="AE56" s="11">
        <f>'OR Calcs'!$L$14</f>
        <v>1.3686313026658957E-4</v>
      </c>
      <c r="AF56" s="11">
        <f>'OR Calcs'!$L$14</f>
        <v>1.3686313026658957E-4</v>
      </c>
      <c r="AG56" s="11">
        <f>'OR Calcs'!$L$14</f>
        <v>1.3686313026658957E-4</v>
      </c>
      <c r="AH56" s="11">
        <f>'OR Calcs'!$L$14</f>
        <v>1.3686313026658957E-4</v>
      </c>
      <c r="AI56" s="11">
        <f>'OR Calcs'!$L$14</f>
        <v>1.3686313026658957E-4</v>
      </c>
      <c r="AJ56" s="11">
        <f>'OR Calcs'!$L$14</f>
        <v>1.3686313026658957E-4</v>
      </c>
      <c r="AK56" s="11">
        <f>'OR Calcs'!$L$14</f>
        <v>1.3686313026658957E-4</v>
      </c>
      <c r="AL56" s="11">
        <f>'OR Calcs'!$L$14</f>
        <v>1.3686313026658957E-4</v>
      </c>
    </row>
    <row r="57" spans="1:38" ht="15" thickBot="1" x14ac:dyDescent="0.4">
      <c r="A57" t="s">
        <v>760</v>
      </c>
      <c r="B57" t="s">
        <v>275</v>
      </c>
      <c r="C57" s="385">
        <f>'OR Calcs'!$P$14</f>
        <v>1.4699484789208404E-2</v>
      </c>
      <c r="D57" s="385">
        <f>'OR Calcs'!$P$14</f>
        <v>1.4699484789208404E-2</v>
      </c>
      <c r="E57" s="385">
        <f>'OR Calcs'!$P$14*'US f-gases'!L15/'US f-gases'!$L$15</f>
        <v>1.4699484789208404E-2</v>
      </c>
      <c r="F57" s="385">
        <f>'OR Calcs'!$P$14*'US f-gases'!M15/'US f-gases'!$L$15</f>
        <v>1.4328693103113875E-2</v>
      </c>
      <c r="G57" s="385">
        <f>'OR Calcs'!$P$14*'US f-gases'!N15/'US f-gases'!$L$15</f>
        <v>1.4339253227349061E-2</v>
      </c>
      <c r="H57" s="385">
        <f>'OR Calcs'!$P$14*'US f-gases'!O15/'US f-gases'!$L$15</f>
        <v>1.3272012671532867E-2</v>
      </c>
      <c r="I57" s="385">
        <f>'OR Calcs'!$P$14*'US f-gases'!P15/'US f-gases'!$L$15</f>
        <v>1.4169645385316362E-2</v>
      </c>
      <c r="J57" s="385">
        <f>'OR Calcs'!$P$14*'US f-gases'!Q15/'US f-gases'!$L$15</f>
        <v>1.4001637562839299E-2</v>
      </c>
      <c r="K57" s="385">
        <f>'OR Calcs'!$P$14*'US f-gases'!R15/'US f-gases'!$L$15</f>
        <v>1.3891701520729764E-2</v>
      </c>
      <c r="L57" s="385">
        <f>'OR Calcs'!$P$14*'US f-gases'!S15/'US f-gases'!$L$15</f>
        <v>1.1964274771127907E-2</v>
      </c>
      <c r="M57" s="385">
        <f>'OR Calcs'!$P$14*'US f-gases'!T15/'US f-gases'!$L$15</f>
        <v>1.160552580424723E-2</v>
      </c>
      <c r="N57" s="385">
        <f>'OR Calcs'!$P$14*'US f-gases'!U15/'US f-gases'!$L$15</f>
        <v>1.1462785964173574E-2</v>
      </c>
      <c r="O57" s="385">
        <f>'OR Calcs'!$P$14*'US f-gases'!V15/'US f-gases'!$L$15</f>
        <v>1.1304095212276025E-2</v>
      </c>
      <c r="P57" s="385">
        <f>'OR Calcs'!$P$14*'US f-gases'!W15/'US f-gases'!$L$15</f>
        <v>1.1103209681895113E-2</v>
      </c>
      <c r="Q57" s="385">
        <f>'OR Calcs'!$P$14*'US f-gases'!X15/'US f-gases'!$L$15</f>
        <v>9.1533671691495563E-3</v>
      </c>
      <c r="R57" s="385">
        <f>'OR Calcs'!$P$14*'US f-gases'!Y15/'US f-gases'!$L$15</f>
        <v>8.8865155225863537E-3</v>
      </c>
      <c r="S57" s="385">
        <f>'OR Calcs'!$P$14*'US f-gases'!Z15/'US f-gases'!$L$15</f>
        <v>8.6017823223685976E-3</v>
      </c>
      <c r="T57" s="385">
        <f>'OR Calcs'!$P$14*'US f-gases'!AA15/'US f-gases'!$L$15</f>
        <v>8.4278781617186677E-3</v>
      </c>
      <c r="U57" s="385">
        <f>'OR Calcs'!$P$14*'US f-gases'!AB15/'US f-gases'!$L$15</f>
        <v>8.1771443395612098E-3</v>
      </c>
      <c r="V57" s="385">
        <f>'OR Calcs'!$P$14*'US f-gases'!AC15/'US f-gases'!$L$15</f>
        <v>6.8637586016524659E-3</v>
      </c>
      <c r="W57" s="385">
        <f>'OR Calcs'!$P$14*'US f-gases'!AD15/'US f-gases'!$L$15</f>
        <v>6.7096469122040663E-3</v>
      </c>
      <c r="X57" s="385">
        <f>'OR Calcs'!$P$14*'US f-gases'!AE15/'US f-gases'!$L$15</f>
        <v>6.1991936000311883E-3</v>
      </c>
      <c r="Y57" s="385">
        <f>'OR Calcs'!$P$14*'US f-gases'!AF15/'US f-gases'!$L$15</f>
        <v>6.1876973383158404E-3</v>
      </c>
      <c r="Z57" s="385">
        <f>'OR Calcs'!$P$14*'US f-gases'!AG15/'US f-gases'!$L$15</f>
        <v>6.1763302306775637E-3</v>
      </c>
      <c r="AA57" s="385">
        <f>'OR Calcs'!$P$14*'US f-gases'!AH15/'US f-gases'!$L$15</f>
        <v>6.1650901128128353E-3</v>
      </c>
      <c r="AB57" s="385">
        <f>'OR Calcs'!$P$14*'US f-gases'!AI15/'US f-gases'!$L$15</f>
        <v>6.1539748685074582E-3</v>
      </c>
      <c r="AC57" s="385">
        <f>'OR Calcs'!$P$14*'US f-gases'!AJ15/'US f-gases'!$L$15</f>
        <v>6.1367402174867126E-3</v>
      </c>
      <c r="AD57" s="385">
        <f>'OR Calcs'!$P$14*'US f-gases'!AK15/'US f-gases'!$L$15</f>
        <v>6.1197386877222589E-3</v>
      </c>
      <c r="AE57" s="385">
        <f>'OR Calcs'!$P$14*'US f-gases'!AL15/'US f-gases'!$L$15</f>
        <v>6.102965581082179E-3</v>
      </c>
      <c r="AF57" s="385">
        <f>'OR Calcs'!$P$14*'US f-gases'!AM15/'US f-gases'!$L$15</f>
        <v>6.086416324835248E-3</v>
      </c>
      <c r="AG57" s="385">
        <f>'OR Calcs'!$P$14*'US f-gases'!AN15/'US f-gases'!$L$15</f>
        <v>6.0700864674945402E-3</v>
      </c>
      <c r="AH57" s="385">
        <f>'OR Calcs'!$P$14*'US f-gases'!AO15/'US f-gases'!$L$15</f>
        <v>6.1768549038712546E-3</v>
      </c>
      <c r="AI57" s="385">
        <f>'OR Calcs'!$P$14*'US f-gases'!AP15/'US f-gases'!$L$15</f>
        <v>6.2828804102696822E-3</v>
      </c>
      <c r="AJ57" s="385">
        <f>'OR Calcs'!$P$14*'US f-gases'!AQ15/'US f-gases'!$L$15</f>
        <v>6.3881707141323334E-3</v>
      </c>
      <c r="AK57" s="385">
        <f>'OR Calcs'!$P$14*'US f-gases'!AR15/'US f-gases'!$L$15</f>
        <v>6.4927334361046755E-3</v>
      </c>
      <c r="AL57" s="385">
        <f>'OR Calcs'!$P$14*'US f-gases'!AS15/'US f-gases'!$L$15</f>
        <v>6.5965760918737393E-3</v>
      </c>
    </row>
    <row r="58" spans="1:38" ht="15" thickBot="1" x14ac:dyDescent="0.4">
      <c r="A58" s="82" t="s">
        <v>766</v>
      </c>
      <c r="B58" s="82" t="s">
        <v>10</v>
      </c>
      <c r="C58" s="385">
        <f>'OR Calcs'!$D$17</f>
        <v>1.1217966231078076E-2</v>
      </c>
      <c r="D58" s="385">
        <f>'OR Calcs'!$D$17</f>
        <v>1.1217966231078076E-2</v>
      </c>
      <c r="E58" s="385">
        <f>'OR Calcs'!$D$17</f>
        <v>1.1217966231078076E-2</v>
      </c>
      <c r="F58" s="385">
        <f>'OR Calcs'!$D$17</f>
        <v>1.1217966231078076E-2</v>
      </c>
      <c r="G58" s="385">
        <f>'OR Calcs'!$D$17</f>
        <v>1.1217966231078076E-2</v>
      </c>
      <c r="H58" s="385">
        <f>'OR Calcs'!$D$17</f>
        <v>1.1217966231078076E-2</v>
      </c>
      <c r="I58" s="385">
        <f>'OR Calcs'!$D$17</f>
        <v>1.1217966231078076E-2</v>
      </c>
      <c r="J58" s="385">
        <f>'OR Calcs'!$D$17</f>
        <v>1.1217966231078076E-2</v>
      </c>
      <c r="K58" s="385">
        <f>'OR Calcs'!$D$17</f>
        <v>1.1217966231078076E-2</v>
      </c>
      <c r="L58" s="385">
        <f>'OR Calcs'!$D$17</f>
        <v>1.1217966231078076E-2</v>
      </c>
      <c r="M58" s="385">
        <f>'OR Calcs'!$D$17</f>
        <v>1.1217966231078076E-2</v>
      </c>
      <c r="N58" s="385">
        <f>'OR Calcs'!$D$17</f>
        <v>1.1217966231078076E-2</v>
      </c>
      <c r="O58" s="385">
        <f>'OR Calcs'!$D$17</f>
        <v>1.1217966231078076E-2</v>
      </c>
      <c r="P58" s="385">
        <f>'OR Calcs'!$D$17</f>
        <v>1.1217966231078076E-2</v>
      </c>
      <c r="Q58" s="385">
        <f>'OR Calcs'!$D$17</f>
        <v>1.1217966231078076E-2</v>
      </c>
      <c r="R58" s="385">
        <f>'OR Calcs'!$D$17</f>
        <v>1.1217966231078076E-2</v>
      </c>
      <c r="S58" s="385">
        <f>'OR Calcs'!$D$17</f>
        <v>1.1217966231078076E-2</v>
      </c>
      <c r="T58" s="385">
        <f>'OR Calcs'!$D$17</f>
        <v>1.1217966231078076E-2</v>
      </c>
      <c r="U58" s="385">
        <f>'OR Calcs'!$D$17</f>
        <v>1.1217966231078076E-2</v>
      </c>
      <c r="V58" s="385">
        <f>'OR Calcs'!$D$17</f>
        <v>1.1217966231078076E-2</v>
      </c>
      <c r="W58" s="385">
        <f>'OR Calcs'!$D$17</f>
        <v>1.1217966231078076E-2</v>
      </c>
      <c r="X58" s="385">
        <f>'OR Calcs'!$D$17</f>
        <v>1.1217966231078076E-2</v>
      </c>
      <c r="Y58" s="385">
        <f>'OR Calcs'!$D$17</f>
        <v>1.1217966231078076E-2</v>
      </c>
      <c r="Z58" s="385">
        <f>'OR Calcs'!$D$17</f>
        <v>1.1217966231078076E-2</v>
      </c>
      <c r="AA58" s="385">
        <f>'OR Calcs'!$D$17</f>
        <v>1.1217966231078076E-2</v>
      </c>
      <c r="AB58" s="385">
        <f>'OR Calcs'!$D$17</f>
        <v>1.1217966231078076E-2</v>
      </c>
      <c r="AC58" s="385">
        <f>'OR Calcs'!$D$17</f>
        <v>1.1217966231078076E-2</v>
      </c>
      <c r="AD58" s="385">
        <f>'OR Calcs'!$D$17</f>
        <v>1.1217966231078076E-2</v>
      </c>
      <c r="AE58" s="385">
        <f>'OR Calcs'!$D$17</f>
        <v>1.1217966231078076E-2</v>
      </c>
      <c r="AF58" s="385">
        <f>'OR Calcs'!$D$17</f>
        <v>1.1217966231078076E-2</v>
      </c>
      <c r="AG58" s="385">
        <f>'OR Calcs'!$D$17</f>
        <v>1.1217966231078076E-2</v>
      </c>
      <c r="AH58" s="385">
        <f>'OR Calcs'!$D$17</f>
        <v>1.1217966231078076E-2</v>
      </c>
      <c r="AI58" s="385">
        <f>'OR Calcs'!$D$17</f>
        <v>1.1217966231078076E-2</v>
      </c>
      <c r="AJ58" s="385">
        <f>'OR Calcs'!$D$17</f>
        <v>1.1217966231078076E-2</v>
      </c>
      <c r="AK58" s="385">
        <f>'OR Calcs'!$D$17</f>
        <v>1.1217966231078076E-2</v>
      </c>
      <c r="AL58" s="385">
        <f>'OR Calcs'!$D$17</f>
        <v>1.1217966231078076E-2</v>
      </c>
    </row>
    <row r="59" spans="1:38" ht="15" thickBot="1" x14ac:dyDescent="0.4">
      <c r="A59" s="82" t="s">
        <v>767</v>
      </c>
      <c r="B59" s="82" t="s">
        <v>10</v>
      </c>
      <c r="C59" s="385">
        <f>'OR Calcs'!$D$18</f>
        <v>5.9108205372079034E-4</v>
      </c>
      <c r="D59" s="385">
        <f>'OR Calcs'!$D$18</f>
        <v>5.9108205372079034E-4</v>
      </c>
      <c r="E59" s="385">
        <f>'OR Calcs'!$D$18</f>
        <v>5.9108205372079034E-4</v>
      </c>
      <c r="F59" s="385">
        <f>'OR Calcs'!$D$18</f>
        <v>5.9108205372079034E-4</v>
      </c>
      <c r="G59" s="385">
        <f>'OR Calcs'!$D$18</f>
        <v>5.9108205372079034E-4</v>
      </c>
      <c r="H59" s="385">
        <f>'OR Calcs'!$D$18</f>
        <v>5.9108205372079034E-4</v>
      </c>
      <c r="I59" s="385">
        <f>'OR Calcs'!$D$18</f>
        <v>5.9108205372079034E-4</v>
      </c>
      <c r="J59" s="385">
        <f>'OR Calcs'!$D$18</f>
        <v>5.9108205372079034E-4</v>
      </c>
      <c r="K59" s="385">
        <f>'OR Calcs'!$D$18</f>
        <v>5.9108205372079034E-4</v>
      </c>
      <c r="L59" s="385">
        <f>'OR Calcs'!$D$18</f>
        <v>5.9108205372079034E-4</v>
      </c>
      <c r="M59" s="385">
        <f>'OR Calcs'!$D$18</f>
        <v>5.9108205372079034E-4</v>
      </c>
      <c r="N59" s="385">
        <f>'OR Calcs'!$D$18</f>
        <v>5.9108205372079034E-4</v>
      </c>
      <c r="O59" s="385">
        <f>'OR Calcs'!$D$18</f>
        <v>5.9108205372079034E-4</v>
      </c>
      <c r="P59" s="385">
        <f>'OR Calcs'!$D$18</f>
        <v>5.9108205372079034E-4</v>
      </c>
      <c r="Q59" s="385">
        <f>'OR Calcs'!$D$18</f>
        <v>5.9108205372079034E-4</v>
      </c>
      <c r="R59" s="385">
        <f>'OR Calcs'!$D$18</f>
        <v>5.9108205372079034E-4</v>
      </c>
      <c r="S59" s="385">
        <f>'OR Calcs'!$D$18</f>
        <v>5.9108205372079034E-4</v>
      </c>
      <c r="T59" s="385">
        <f>'OR Calcs'!$D$18</f>
        <v>5.9108205372079034E-4</v>
      </c>
      <c r="U59" s="385">
        <f>'OR Calcs'!$D$18</f>
        <v>5.9108205372079034E-4</v>
      </c>
      <c r="V59" s="385">
        <f>'OR Calcs'!$D$18</f>
        <v>5.9108205372079034E-4</v>
      </c>
      <c r="W59" s="385">
        <f>'OR Calcs'!$D$18</f>
        <v>5.9108205372079034E-4</v>
      </c>
      <c r="X59" s="385">
        <f>'OR Calcs'!$D$18</f>
        <v>5.9108205372079034E-4</v>
      </c>
      <c r="Y59" s="385">
        <f>'OR Calcs'!$D$18</f>
        <v>5.9108205372079034E-4</v>
      </c>
      <c r="Z59" s="385">
        <f>'OR Calcs'!$D$18</f>
        <v>5.9108205372079034E-4</v>
      </c>
      <c r="AA59" s="385">
        <f>'OR Calcs'!$D$18</f>
        <v>5.9108205372079034E-4</v>
      </c>
      <c r="AB59" s="385">
        <f>'OR Calcs'!$D$18</f>
        <v>5.9108205372079034E-4</v>
      </c>
      <c r="AC59" s="385">
        <f>'OR Calcs'!$D$18</f>
        <v>5.9108205372079034E-4</v>
      </c>
      <c r="AD59" s="385">
        <f>'OR Calcs'!$D$18</f>
        <v>5.9108205372079034E-4</v>
      </c>
      <c r="AE59" s="385">
        <f>'OR Calcs'!$D$18</f>
        <v>5.9108205372079034E-4</v>
      </c>
      <c r="AF59" s="385">
        <f>'OR Calcs'!$D$18</f>
        <v>5.9108205372079034E-4</v>
      </c>
      <c r="AG59" s="385">
        <f>'OR Calcs'!$D$18</f>
        <v>5.9108205372079034E-4</v>
      </c>
      <c r="AH59" s="385">
        <f>'OR Calcs'!$D$18</f>
        <v>5.9108205372079034E-4</v>
      </c>
      <c r="AI59" s="385">
        <f>'OR Calcs'!$D$18</f>
        <v>5.9108205372079034E-4</v>
      </c>
      <c r="AJ59" s="385">
        <f>'OR Calcs'!$D$18</f>
        <v>5.9108205372079034E-4</v>
      </c>
      <c r="AK59" s="385">
        <f>'OR Calcs'!$D$18</f>
        <v>5.9108205372079034E-4</v>
      </c>
      <c r="AL59" s="385">
        <f>'OR Calcs'!$D$18</f>
        <v>5.9108205372079034E-4</v>
      </c>
    </row>
    <row r="60" spans="1:38" ht="15" thickBot="1" x14ac:dyDescent="0.4">
      <c r="A60" s="82" t="s">
        <v>785</v>
      </c>
      <c r="B60" s="82" t="s">
        <v>10</v>
      </c>
      <c r="C60" s="82">
        <v>0</v>
      </c>
      <c r="D60" s="82">
        <v>0</v>
      </c>
      <c r="E60" s="82">
        <v>0</v>
      </c>
      <c r="F60" s="82">
        <v>0</v>
      </c>
      <c r="G60" s="82">
        <v>0</v>
      </c>
      <c r="H60" s="82">
        <v>0</v>
      </c>
      <c r="I60" s="82">
        <v>0</v>
      </c>
      <c r="J60" s="82">
        <v>0</v>
      </c>
      <c r="K60" s="82">
        <v>0</v>
      </c>
      <c r="L60" s="82">
        <v>0</v>
      </c>
      <c r="M60" s="82">
        <v>0</v>
      </c>
      <c r="N60" s="82">
        <v>0</v>
      </c>
      <c r="O60" s="82">
        <v>0</v>
      </c>
      <c r="P60" s="82">
        <v>0</v>
      </c>
      <c r="Q60" s="82">
        <v>0</v>
      </c>
      <c r="R60" s="82">
        <v>0</v>
      </c>
      <c r="S60" s="82">
        <v>0</v>
      </c>
      <c r="T60" s="82">
        <v>0</v>
      </c>
      <c r="U60" s="82">
        <v>0</v>
      </c>
      <c r="V60" s="82">
        <v>0</v>
      </c>
      <c r="W60" s="82">
        <v>0</v>
      </c>
      <c r="X60" s="82">
        <v>0</v>
      </c>
      <c r="Y60" s="82">
        <v>0</v>
      </c>
      <c r="Z60" s="82">
        <v>0</v>
      </c>
      <c r="AA60" s="82">
        <v>0</v>
      </c>
      <c r="AB60" s="82">
        <v>0</v>
      </c>
      <c r="AC60" s="82">
        <v>0</v>
      </c>
      <c r="AD60" s="82">
        <v>0</v>
      </c>
      <c r="AE60" s="82">
        <v>0</v>
      </c>
      <c r="AF60" s="82">
        <v>0</v>
      </c>
      <c r="AG60" s="82">
        <v>0</v>
      </c>
      <c r="AH60" s="82">
        <v>0</v>
      </c>
      <c r="AI60" s="82">
        <v>0</v>
      </c>
      <c r="AJ60" s="82">
        <v>0</v>
      </c>
      <c r="AK60" s="82">
        <v>0</v>
      </c>
      <c r="AL60" s="82">
        <v>0</v>
      </c>
    </row>
    <row r="61" spans="1:38" x14ac:dyDescent="0.35">
      <c r="A61" t="s">
        <v>758</v>
      </c>
      <c r="B61" s="182" t="s">
        <v>1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ht="15" thickBot="1" x14ac:dyDescent="0.4">
      <c r="A62" s="80" t="s">
        <v>758</v>
      </c>
      <c r="B62" s="80" t="s">
        <v>11</v>
      </c>
      <c r="C62" s="385">
        <f>'OR Calcs'!$H$27</f>
        <v>1.7108809831929594E-2</v>
      </c>
      <c r="D62" s="385">
        <f>'OR Calcs'!$H$27</f>
        <v>1.7108809831929594E-2</v>
      </c>
      <c r="E62" s="385">
        <f>'OR Calcs'!$H$27</f>
        <v>1.7108809831929594E-2</v>
      </c>
      <c r="F62" s="385">
        <f>'OR Calcs'!$H$27</f>
        <v>1.7108809831929594E-2</v>
      </c>
      <c r="G62" s="385">
        <f>'OR Calcs'!$H$27</f>
        <v>1.7108809831929594E-2</v>
      </c>
      <c r="H62" s="385">
        <f>'OR Calcs'!$H$27</f>
        <v>1.7108809831929594E-2</v>
      </c>
      <c r="I62" s="385">
        <f>'OR Calcs'!$H$27</f>
        <v>1.7108809831929594E-2</v>
      </c>
      <c r="J62" s="385">
        <f>'OR Calcs'!$H$27</f>
        <v>1.7108809831929594E-2</v>
      </c>
      <c r="K62" s="385">
        <f>'OR Calcs'!$H$27</f>
        <v>1.7108809831929594E-2</v>
      </c>
      <c r="L62" s="385">
        <f>'OR Calcs'!$H$27</f>
        <v>1.7108809831929594E-2</v>
      </c>
      <c r="M62" s="385">
        <f>'OR Calcs'!$H$27</f>
        <v>1.7108809831929594E-2</v>
      </c>
      <c r="N62" s="385">
        <f>'OR Calcs'!$H$27</f>
        <v>1.7108809831929594E-2</v>
      </c>
      <c r="O62" s="385">
        <f>'OR Calcs'!$H$27</f>
        <v>1.7108809831929594E-2</v>
      </c>
      <c r="P62" s="385">
        <f>'OR Calcs'!$H$27</f>
        <v>1.7108809831929594E-2</v>
      </c>
      <c r="Q62" s="385">
        <f>'OR Calcs'!$H$27</f>
        <v>1.7108809831929594E-2</v>
      </c>
      <c r="R62" s="385">
        <f>'OR Calcs'!$H$27</f>
        <v>1.7108809831929594E-2</v>
      </c>
      <c r="S62" s="385">
        <f>'OR Calcs'!$H$27</f>
        <v>1.7108809831929594E-2</v>
      </c>
      <c r="T62" s="385">
        <f>'OR Calcs'!$H$27</f>
        <v>1.7108809831929594E-2</v>
      </c>
      <c r="U62" s="385">
        <f>'OR Calcs'!$H$27</f>
        <v>1.7108809831929594E-2</v>
      </c>
      <c r="V62" s="385">
        <f>'OR Calcs'!$H$27</f>
        <v>1.7108809831929594E-2</v>
      </c>
      <c r="W62" s="385">
        <f>'OR Calcs'!$H$27</f>
        <v>1.7108809831929594E-2</v>
      </c>
      <c r="X62" s="385">
        <f>'OR Calcs'!$H$27</f>
        <v>1.7108809831929594E-2</v>
      </c>
      <c r="Y62" s="385">
        <f>'OR Calcs'!$H$27</f>
        <v>1.7108809831929594E-2</v>
      </c>
      <c r="Z62" s="385">
        <f>'OR Calcs'!$H$27</f>
        <v>1.7108809831929594E-2</v>
      </c>
      <c r="AA62" s="385">
        <f>'OR Calcs'!$H$27</f>
        <v>1.7108809831929594E-2</v>
      </c>
      <c r="AB62" s="385">
        <f>'OR Calcs'!$H$27</f>
        <v>1.7108809831929594E-2</v>
      </c>
      <c r="AC62" s="385">
        <f>'OR Calcs'!$H$27</f>
        <v>1.7108809831929594E-2</v>
      </c>
      <c r="AD62" s="385">
        <f>'OR Calcs'!$H$27</f>
        <v>1.7108809831929594E-2</v>
      </c>
      <c r="AE62" s="385">
        <f>'OR Calcs'!$H$27</f>
        <v>1.7108809831929594E-2</v>
      </c>
      <c r="AF62" s="385">
        <f>'OR Calcs'!$H$27</f>
        <v>1.7108809831929594E-2</v>
      </c>
      <c r="AG62" s="385">
        <f>'OR Calcs'!$H$27</f>
        <v>1.7108809831929594E-2</v>
      </c>
      <c r="AH62" s="385">
        <f>'OR Calcs'!$H$27</f>
        <v>1.7108809831929594E-2</v>
      </c>
      <c r="AI62" s="385">
        <f>'OR Calcs'!$H$27</f>
        <v>1.7108809831929594E-2</v>
      </c>
      <c r="AJ62" s="385">
        <f>'OR Calcs'!$H$27</f>
        <v>1.7108809831929594E-2</v>
      </c>
      <c r="AK62" s="385">
        <f>'OR Calcs'!$H$27</f>
        <v>1.7108809831929594E-2</v>
      </c>
      <c r="AL62" s="385">
        <f>'OR Calcs'!$H$27</f>
        <v>1.7108809831929594E-2</v>
      </c>
    </row>
    <row r="63" spans="1:38" x14ac:dyDescent="0.35">
      <c r="A63" t="s">
        <v>762</v>
      </c>
      <c r="B63" t="s">
        <v>10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  <c r="AL63" s="11">
        <v>0</v>
      </c>
    </row>
    <row r="64" spans="1:38" x14ac:dyDescent="0.35">
      <c r="A64" t="s">
        <v>762</v>
      </c>
      <c r="B64" t="s">
        <v>11</v>
      </c>
      <c r="C64" s="11">
        <f>'OR Calcs'!$H$28</f>
        <v>1.5922217756229734E-2</v>
      </c>
      <c r="D64" s="11">
        <f>'OR Calcs'!$H$28</f>
        <v>1.5922217756229734E-2</v>
      </c>
      <c r="E64" s="11">
        <f>'OR Calcs'!$H$28</f>
        <v>1.5922217756229734E-2</v>
      </c>
      <c r="F64" s="11">
        <f>'OR Calcs'!$H$28</f>
        <v>1.5922217756229734E-2</v>
      </c>
      <c r="G64" s="11">
        <f>'OR Calcs'!$H$28</f>
        <v>1.5922217756229734E-2</v>
      </c>
      <c r="H64" s="11">
        <f>'OR Calcs'!$H$28</f>
        <v>1.5922217756229734E-2</v>
      </c>
      <c r="I64" s="11">
        <f>'OR Calcs'!$H$28</f>
        <v>1.5922217756229734E-2</v>
      </c>
      <c r="J64" s="11">
        <f>'OR Calcs'!$H$28</f>
        <v>1.5922217756229734E-2</v>
      </c>
      <c r="K64" s="11">
        <f>'OR Calcs'!$H$28</f>
        <v>1.5922217756229734E-2</v>
      </c>
      <c r="L64" s="11">
        <f>'OR Calcs'!$H$28</f>
        <v>1.5922217756229734E-2</v>
      </c>
      <c r="M64" s="11">
        <f>'OR Calcs'!$H$28</f>
        <v>1.5922217756229734E-2</v>
      </c>
      <c r="N64" s="11">
        <f>'OR Calcs'!$H$28</f>
        <v>1.5922217756229734E-2</v>
      </c>
      <c r="O64" s="11">
        <f>'OR Calcs'!$H$28</f>
        <v>1.5922217756229734E-2</v>
      </c>
      <c r="P64" s="11">
        <f>'OR Calcs'!$H$28</f>
        <v>1.5922217756229734E-2</v>
      </c>
      <c r="Q64" s="11">
        <f>'OR Calcs'!$H$28</f>
        <v>1.5922217756229734E-2</v>
      </c>
      <c r="R64" s="11">
        <f>'OR Calcs'!$H$28</f>
        <v>1.5922217756229734E-2</v>
      </c>
      <c r="S64" s="11">
        <f>'OR Calcs'!$H$28</f>
        <v>1.5922217756229734E-2</v>
      </c>
      <c r="T64" s="11">
        <f>'OR Calcs'!$H$28</f>
        <v>1.5922217756229734E-2</v>
      </c>
      <c r="U64" s="11">
        <f>'OR Calcs'!$H$28</f>
        <v>1.5922217756229734E-2</v>
      </c>
      <c r="V64" s="11">
        <f>'OR Calcs'!$H$28</f>
        <v>1.5922217756229734E-2</v>
      </c>
      <c r="W64" s="11">
        <f>'OR Calcs'!$H$28</f>
        <v>1.5922217756229734E-2</v>
      </c>
      <c r="X64" s="11">
        <f>'OR Calcs'!$H$28</f>
        <v>1.5922217756229734E-2</v>
      </c>
      <c r="Y64" s="11">
        <f>'OR Calcs'!$H$28</f>
        <v>1.5922217756229734E-2</v>
      </c>
      <c r="Z64" s="11">
        <f>'OR Calcs'!$H$28</f>
        <v>1.5922217756229734E-2</v>
      </c>
      <c r="AA64" s="11">
        <f>'OR Calcs'!$H$28</f>
        <v>1.5922217756229734E-2</v>
      </c>
      <c r="AB64" s="11">
        <f>'OR Calcs'!$H$28</f>
        <v>1.5922217756229734E-2</v>
      </c>
      <c r="AC64" s="11">
        <f>'OR Calcs'!$H$28</f>
        <v>1.5922217756229734E-2</v>
      </c>
      <c r="AD64" s="11">
        <f>'OR Calcs'!$H$28</f>
        <v>1.5922217756229734E-2</v>
      </c>
      <c r="AE64" s="11">
        <f>'OR Calcs'!$H$28</f>
        <v>1.5922217756229734E-2</v>
      </c>
      <c r="AF64" s="11">
        <f>'OR Calcs'!$H$28</f>
        <v>1.5922217756229734E-2</v>
      </c>
      <c r="AG64" s="11">
        <f>'OR Calcs'!$H$28</f>
        <v>1.5922217756229734E-2</v>
      </c>
      <c r="AH64" s="11">
        <f>'OR Calcs'!$H$28</f>
        <v>1.5922217756229734E-2</v>
      </c>
      <c r="AI64" s="11">
        <f>'OR Calcs'!$H$28</f>
        <v>1.5922217756229734E-2</v>
      </c>
      <c r="AJ64" s="11">
        <f>'OR Calcs'!$H$28</f>
        <v>1.5922217756229734E-2</v>
      </c>
      <c r="AK64" s="11">
        <f>'OR Calcs'!$H$28</f>
        <v>1.5922217756229734E-2</v>
      </c>
      <c r="AL64" s="11">
        <f>'OR Calcs'!$H$28</f>
        <v>1.5922217756229734E-2</v>
      </c>
    </row>
    <row r="65" spans="1:38" ht="15" thickBot="1" x14ac:dyDescent="0.4">
      <c r="A65" s="80" t="s">
        <v>762</v>
      </c>
      <c r="B65" s="80" t="s">
        <v>12</v>
      </c>
      <c r="C65" s="385">
        <f>'OR Calcs'!$L$28</f>
        <v>2.5686061569418883E-2</v>
      </c>
      <c r="D65" s="385">
        <f>'OR Calcs'!$L$28</f>
        <v>2.5686061569418883E-2</v>
      </c>
      <c r="E65" s="385">
        <f>'OR Calcs'!$L$28</f>
        <v>2.5686061569418883E-2</v>
      </c>
      <c r="F65" s="385">
        <f>'OR Calcs'!$L$28</f>
        <v>2.5686061569418883E-2</v>
      </c>
      <c r="G65" s="385">
        <f>'OR Calcs'!$L$28</f>
        <v>2.5686061569418883E-2</v>
      </c>
      <c r="H65" s="385">
        <f>'OR Calcs'!$L$28</f>
        <v>2.5686061569418883E-2</v>
      </c>
      <c r="I65" s="385">
        <f>'OR Calcs'!$L$28</f>
        <v>2.5686061569418883E-2</v>
      </c>
      <c r="J65" s="385">
        <f>'OR Calcs'!$L$28</f>
        <v>2.5686061569418883E-2</v>
      </c>
      <c r="K65" s="385">
        <f>'OR Calcs'!$L$28</f>
        <v>2.5686061569418883E-2</v>
      </c>
      <c r="L65" s="385">
        <f>'OR Calcs'!$L$28</f>
        <v>2.5686061569418883E-2</v>
      </c>
      <c r="M65" s="385">
        <f>'OR Calcs'!$L$28</f>
        <v>2.5686061569418883E-2</v>
      </c>
      <c r="N65" s="385">
        <f>'OR Calcs'!$L$28</f>
        <v>2.5686061569418883E-2</v>
      </c>
      <c r="O65" s="385">
        <f>'OR Calcs'!$L$28</f>
        <v>2.5686061569418883E-2</v>
      </c>
      <c r="P65" s="385">
        <f>'OR Calcs'!$L$28</f>
        <v>2.5686061569418883E-2</v>
      </c>
      <c r="Q65" s="385">
        <f>'OR Calcs'!$L$28</f>
        <v>2.5686061569418883E-2</v>
      </c>
      <c r="R65" s="385">
        <f>'OR Calcs'!$L$28</f>
        <v>2.5686061569418883E-2</v>
      </c>
      <c r="S65" s="385">
        <f>'OR Calcs'!$L$28</f>
        <v>2.5686061569418883E-2</v>
      </c>
      <c r="T65" s="385">
        <f>'OR Calcs'!$L$28</f>
        <v>2.5686061569418883E-2</v>
      </c>
      <c r="U65" s="385">
        <f>'OR Calcs'!$L$28</f>
        <v>2.5686061569418883E-2</v>
      </c>
      <c r="V65" s="385">
        <f>'OR Calcs'!$L$28</f>
        <v>2.5686061569418883E-2</v>
      </c>
      <c r="W65" s="385">
        <f>'OR Calcs'!$L$28</f>
        <v>2.5686061569418883E-2</v>
      </c>
      <c r="X65" s="385">
        <f>'OR Calcs'!$L$28</f>
        <v>2.5686061569418883E-2</v>
      </c>
      <c r="Y65" s="385">
        <f>'OR Calcs'!$L$28</f>
        <v>2.5686061569418883E-2</v>
      </c>
      <c r="Z65" s="385">
        <f>'OR Calcs'!$L$28</f>
        <v>2.5686061569418883E-2</v>
      </c>
      <c r="AA65" s="385">
        <f>'OR Calcs'!$L$28</f>
        <v>2.5686061569418883E-2</v>
      </c>
      <c r="AB65" s="385">
        <f>'OR Calcs'!$L$28</f>
        <v>2.5686061569418883E-2</v>
      </c>
      <c r="AC65" s="385">
        <f>'OR Calcs'!$L$28</f>
        <v>2.5686061569418883E-2</v>
      </c>
      <c r="AD65" s="385">
        <f>'OR Calcs'!$L$28</f>
        <v>2.5686061569418883E-2</v>
      </c>
      <c r="AE65" s="385">
        <f>'OR Calcs'!$L$28</f>
        <v>2.5686061569418883E-2</v>
      </c>
      <c r="AF65" s="385">
        <f>'OR Calcs'!$L$28</f>
        <v>2.5686061569418883E-2</v>
      </c>
      <c r="AG65" s="385">
        <f>'OR Calcs'!$L$28</f>
        <v>2.5686061569418883E-2</v>
      </c>
      <c r="AH65" s="385">
        <f>'OR Calcs'!$L$28</f>
        <v>2.5686061569418883E-2</v>
      </c>
      <c r="AI65" s="385">
        <f>'OR Calcs'!$L$28</f>
        <v>2.5686061569418883E-2</v>
      </c>
      <c r="AJ65" s="385">
        <f>'OR Calcs'!$L$28</f>
        <v>2.5686061569418883E-2</v>
      </c>
      <c r="AK65" s="385">
        <f>'OR Calcs'!$L$28</f>
        <v>2.5686061569418883E-2</v>
      </c>
      <c r="AL65" s="385">
        <f>'OR Calcs'!$L$28</f>
        <v>2.5686061569418883E-2</v>
      </c>
    </row>
    <row r="67" spans="1:38" ht="18.5" x14ac:dyDescent="0.45">
      <c r="A67" s="23" t="s">
        <v>542</v>
      </c>
      <c r="B67" s="24"/>
    </row>
    <row r="68" spans="1:38" x14ac:dyDescent="0.35">
      <c r="A68" t="s">
        <v>1963</v>
      </c>
    </row>
    <row r="69" spans="1:38" x14ac:dyDescent="0.35">
      <c r="A69" t="s">
        <v>1964</v>
      </c>
    </row>
    <row r="70" spans="1:38" x14ac:dyDescent="0.35">
      <c r="A70" t="s">
        <v>1965</v>
      </c>
    </row>
    <row r="71" spans="1:38" x14ac:dyDescent="0.35">
      <c r="A71" t="s">
        <v>752</v>
      </c>
    </row>
    <row r="72" spans="1:38" x14ac:dyDescent="0.35">
      <c r="A72" t="s">
        <v>753</v>
      </c>
    </row>
    <row r="73" spans="1:38" x14ac:dyDescent="0.35">
      <c r="A73" t="s">
        <v>750</v>
      </c>
      <c r="H73" s="26"/>
    </row>
    <row r="74" spans="1:38" x14ac:dyDescent="0.35">
      <c r="A74" t="s">
        <v>754</v>
      </c>
      <c r="H74" s="26"/>
    </row>
    <row r="75" spans="1:38" x14ac:dyDescent="0.35">
      <c r="A75" t="s">
        <v>751</v>
      </c>
      <c r="H75" s="83"/>
    </row>
    <row r="76" spans="1:38" x14ac:dyDescent="0.35">
      <c r="H76" s="83"/>
    </row>
    <row r="77" spans="1:38" x14ac:dyDescent="0.35">
      <c r="A77" t="s">
        <v>543</v>
      </c>
      <c r="H77" s="83"/>
    </row>
    <row r="78" spans="1:38" x14ac:dyDescent="0.35">
      <c r="A78" t="s">
        <v>748</v>
      </c>
      <c r="H78" s="83"/>
    </row>
    <row r="79" spans="1:38" x14ac:dyDescent="0.35">
      <c r="A79" t="s">
        <v>808</v>
      </c>
      <c r="H79" s="83"/>
    </row>
    <row r="80" spans="1:38" x14ac:dyDescent="0.35">
      <c r="A80" t="s">
        <v>809</v>
      </c>
      <c r="H80" s="83"/>
    </row>
    <row r="81" spans="1:8" x14ac:dyDescent="0.35">
      <c r="H81" s="83"/>
    </row>
    <row r="82" spans="1:8" x14ac:dyDescent="0.35">
      <c r="A82" s="2" t="s">
        <v>810</v>
      </c>
      <c r="H82" s="83"/>
    </row>
    <row r="83" spans="1:8" x14ac:dyDescent="0.35">
      <c r="A83" s="2" t="s">
        <v>761</v>
      </c>
      <c r="B83">
        <f>IF(INDEX('Country Selector'!G:G,MATCH('Country Selector'!$A$2,'Country Selector'!C:C,0)),'IEA-MethaneEmissions'!$H$6,1)</f>
        <v>1.353798985610291</v>
      </c>
      <c r="H83" s="83"/>
    </row>
    <row r="84" spans="1:8" x14ac:dyDescent="0.35">
      <c r="A84" s="2" t="s">
        <v>758</v>
      </c>
      <c r="B84">
        <f>IF(INDEX('Country Selector'!G:G,MATCH('Country Selector'!$A$2,'Country Selector'!C:C,0)),'IEA-MethaneEmissions'!$H$11,1)</f>
        <v>2.2607061936251651</v>
      </c>
      <c r="H84" s="83"/>
    </row>
    <row r="85" spans="1:8" x14ac:dyDescent="0.35">
      <c r="A85" s="2"/>
      <c r="H85" s="83"/>
    </row>
    <row r="86" spans="1:8" x14ac:dyDescent="0.35">
      <c r="H86" s="83"/>
    </row>
    <row r="87" spans="1:8" ht="30" x14ac:dyDescent="0.45">
      <c r="A87" s="23" t="s">
        <v>1833</v>
      </c>
      <c r="B87" s="23"/>
      <c r="C87" s="169" t="s">
        <v>1830</v>
      </c>
      <c r="D87" s="169" t="s">
        <v>1831</v>
      </c>
      <c r="E87" s="170" t="s">
        <v>1832</v>
      </c>
      <c r="H87" s="83"/>
    </row>
    <row r="88" spans="1:8" ht="43.5" x14ac:dyDescent="0.35">
      <c r="A88" t="s">
        <v>1827</v>
      </c>
      <c r="C88" s="10" t="s">
        <v>1828</v>
      </c>
      <c r="D88" s="10" t="s">
        <v>1829</v>
      </c>
      <c r="E88" s="171"/>
      <c r="H88" s="83"/>
    </row>
    <row r="89" spans="1:8" x14ac:dyDescent="0.35">
      <c r="B89" s="26" t="s">
        <v>756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33">
        <f>1+(C89-D89)/D89</f>
        <v>1.1566779417995099</v>
      </c>
      <c r="H89" s="83"/>
    </row>
    <row r="90" spans="1:8" x14ac:dyDescent="0.35">
      <c r="B90" s="26" t="s">
        <v>757</v>
      </c>
      <c r="D90" s="140"/>
      <c r="E90" s="133"/>
      <c r="H90" s="83"/>
    </row>
    <row r="91" spans="1:8" x14ac:dyDescent="0.35">
      <c r="B91" s="83" t="s">
        <v>761</v>
      </c>
      <c r="E91" s="133"/>
      <c r="H91" s="83"/>
    </row>
    <row r="92" spans="1:8" x14ac:dyDescent="0.35">
      <c r="B92" s="83" t="s">
        <v>772</v>
      </c>
      <c r="E92" s="133"/>
      <c r="H92" s="83"/>
    </row>
    <row r="93" spans="1:8" x14ac:dyDescent="0.35">
      <c r="B93" s="83" t="s">
        <v>773</v>
      </c>
      <c r="E93" s="133"/>
      <c r="H93" s="83"/>
    </row>
    <row r="94" spans="1:8" x14ac:dyDescent="0.35">
      <c r="B94" s="83" t="s">
        <v>774</v>
      </c>
      <c r="E94" s="133"/>
      <c r="H94" s="83"/>
    </row>
    <row r="95" spans="1:8" x14ac:dyDescent="0.35">
      <c r="B95" s="83" t="s">
        <v>775</v>
      </c>
      <c r="E95" s="133"/>
      <c r="H95" s="83"/>
    </row>
    <row r="96" spans="1:8" x14ac:dyDescent="0.35">
      <c r="B96" s="83" t="s">
        <v>776</v>
      </c>
      <c r="E96" s="133"/>
      <c r="H96" s="83"/>
    </row>
    <row r="97" spans="2:8" x14ac:dyDescent="0.35">
      <c r="B97" s="83" t="s">
        <v>759</v>
      </c>
      <c r="E97" s="133"/>
      <c r="H97" s="26"/>
    </row>
    <row r="98" spans="2:8" x14ac:dyDescent="0.35">
      <c r="B98" s="83" t="s">
        <v>760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33">
        <f>1+(C98-D98)/D98</f>
        <v>0.89962992169004352</v>
      </c>
    </row>
    <row r="99" spans="2:8" x14ac:dyDescent="0.35">
      <c r="B99" s="83" t="s">
        <v>777</v>
      </c>
      <c r="E99" s="133"/>
    </row>
    <row r="100" spans="2:8" x14ac:dyDescent="0.35">
      <c r="B100" s="83" t="s">
        <v>778</v>
      </c>
      <c r="E100" s="133"/>
    </row>
    <row r="101" spans="2:8" x14ac:dyDescent="0.35">
      <c r="B101" s="83" t="s">
        <v>766</v>
      </c>
      <c r="E101" s="133"/>
    </row>
    <row r="102" spans="2:8" x14ac:dyDescent="0.35">
      <c r="B102" s="83" t="s">
        <v>767</v>
      </c>
      <c r="E102" s="133"/>
    </row>
    <row r="103" spans="2:8" x14ac:dyDescent="0.35">
      <c r="B103" s="83" t="s">
        <v>768</v>
      </c>
      <c r="E103" s="133"/>
    </row>
    <row r="104" spans="2:8" x14ac:dyDescent="0.35">
      <c r="B104" s="83" t="s">
        <v>779</v>
      </c>
      <c r="E104" s="133"/>
    </row>
    <row r="105" spans="2:8" x14ac:dyDescent="0.35">
      <c r="B105" s="83" t="s">
        <v>780</v>
      </c>
      <c r="E105" s="133"/>
    </row>
    <row r="106" spans="2:8" x14ac:dyDescent="0.35">
      <c r="B106" s="83" t="s">
        <v>781</v>
      </c>
      <c r="E106" s="133"/>
    </row>
    <row r="107" spans="2:8" x14ac:dyDescent="0.35">
      <c r="B107" s="83" t="s">
        <v>782</v>
      </c>
      <c r="E107" s="133"/>
    </row>
    <row r="108" spans="2:8" x14ac:dyDescent="0.35">
      <c r="B108" s="83" t="s">
        <v>783</v>
      </c>
      <c r="E108" s="133"/>
    </row>
    <row r="109" spans="2:8" x14ac:dyDescent="0.35">
      <c r="B109" s="83" t="s">
        <v>784</v>
      </c>
      <c r="E109" s="133"/>
    </row>
    <row r="110" spans="2:8" x14ac:dyDescent="0.35">
      <c r="B110" s="83" t="s">
        <v>785</v>
      </c>
      <c r="E110" s="133"/>
    </row>
    <row r="111" spans="2:8" x14ac:dyDescent="0.35">
      <c r="B111" s="83" t="s">
        <v>758</v>
      </c>
      <c r="E111" s="133"/>
    </row>
    <row r="112" spans="2:8" x14ac:dyDescent="0.35">
      <c r="B112" s="83" t="s">
        <v>762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33">
        <f>1+(C112-D112)/D112</f>
        <v>4.2636858338248693</v>
      </c>
    </row>
    <row r="113" spans="2:5" x14ac:dyDescent="0.35">
      <c r="B113" s="26" t="s">
        <v>786</v>
      </c>
      <c r="E113" s="133"/>
    </row>
    <row r="114" spans="2:5" x14ac:dyDescent="0.35">
      <c r="B114" s="2" t="s">
        <v>1773</v>
      </c>
      <c r="C114">
        <f>SUM(C89:C112)</f>
        <v>414.30000000000007</v>
      </c>
      <c r="D114">
        <f>SUM(D89:D112)</f>
        <v>345.24896445820451</v>
      </c>
      <c r="E114" s="168">
        <f>1+(C114-D114)/D114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ColWidth="8.81640625" defaultRowHeight="14.5" x14ac:dyDescent="0.35"/>
  <cols>
    <col min="1" max="1" width="17.63281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29</v>
      </c>
    </row>
    <row r="2" spans="1:38" x14ac:dyDescent="0.35">
      <c r="C2" t="s">
        <v>1628</v>
      </c>
    </row>
    <row r="3" spans="1:38" x14ac:dyDescent="0.35">
      <c r="C3" t="s">
        <v>1627</v>
      </c>
    </row>
    <row r="4" spans="1:38" x14ac:dyDescent="0.35">
      <c r="C4" t="s">
        <v>1313</v>
      </c>
    </row>
    <row r="5" spans="1:38" x14ac:dyDescent="0.35">
      <c r="D5" t="s">
        <v>1626</v>
      </c>
      <c r="E5" t="s">
        <v>1625</v>
      </c>
      <c r="F5" t="s">
        <v>1624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3</v>
      </c>
    </row>
    <row r="6" spans="1:38" x14ac:dyDescent="0.35">
      <c r="A6" s="14" t="s">
        <v>1717</v>
      </c>
      <c r="C6" s="2" t="s">
        <v>1622</v>
      </c>
      <c r="D6" t="s">
        <v>1621</v>
      </c>
      <c r="E6" t="s">
        <v>1620</v>
      </c>
      <c r="F6" t="s">
        <v>1498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19</v>
      </c>
      <c r="D7" t="s">
        <v>1618</v>
      </c>
      <c r="E7" t="s">
        <v>1617</v>
      </c>
      <c r="F7" t="s">
        <v>1616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15</v>
      </c>
      <c r="E8" t="s">
        <v>1614</v>
      </c>
    </row>
    <row r="9" spans="1:38" x14ac:dyDescent="0.35">
      <c r="C9" t="s">
        <v>1613</v>
      </c>
      <c r="E9" t="s">
        <v>1612</v>
      </c>
    </row>
    <row r="10" spans="1:38" x14ac:dyDescent="0.35">
      <c r="B10" s="14" t="s">
        <v>756</v>
      </c>
      <c r="C10" t="s">
        <v>1611</v>
      </c>
      <c r="D10" t="s">
        <v>1610</v>
      </c>
      <c r="E10" t="s">
        <v>1609</v>
      </c>
      <c r="F10" t="s">
        <v>1498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1</v>
      </c>
      <c r="C11" t="s">
        <v>1278</v>
      </c>
      <c r="D11" t="s">
        <v>1608</v>
      </c>
      <c r="E11" t="s">
        <v>1607</v>
      </c>
      <c r="F11" t="s">
        <v>1498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86</v>
      </c>
      <c r="C12" s="2" t="s">
        <v>1606</v>
      </c>
      <c r="D12" t="s">
        <v>1605</v>
      </c>
      <c r="E12" t="s">
        <v>1604</v>
      </c>
      <c r="F12" t="s">
        <v>1498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3</v>
      </c>
      <c r="E13" t="s">
        <v>1602</v>
      </c>
    </row>
    <row r="14" spans="1:38" x14ac:dyDescent="0.35">
      <c r="C14" s="138" t="s">
        <v>1601</v>
      </c>
      <c r="D14" t="s">
        <v>1600</v>
      </c>
      <c r="E14" t="s">
        <v>1599</v>
      </c>
      <c r="F14" t="s">
        <v>1498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598</v>
      </c>
      <c r="D15" t="s">
        <v>1597</v>
      </c>
      <c r="E15" t="s">
        <v>1596</v>
      </c>
      <c r="F15" t="s">
        <v>1498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595</v>
      </c>
      <c r="D16" t="s">
        <v>1594</v>
      </c>
      <c r="E16" t="s">
        <v>1593</v>
      </c>
      <c r="F16" t="s">
        <v>1498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2</v>
      </c>
      <c r="D17" t="s">
        <v>1591</v>
      </c>
      <c r="E17" t="s">
        <v>1590</v>
      </c>
      <c r="F17" t="s">
        <v>1498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89</v>
      </c>
      <c r="D18" t="s">
        <v>1588</v>
      </c>
      <c r="E18" t="s">
        <v>1587</v>
      </c>
      <c r="F18" t="s">
        <v>1498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76</v>
      </c>
      <c r="C19" s="138" t="s">
        <v>1586</v>
      </c>
      <c r="D19" t="s">
        <v>1585</v>
      </c>
      <c r="E19" t="s">
        <v>1584</v>
      </c>
      <c r="F19" t="s">
        <v>1498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3</v>
      </c>
      <c r="D20" t="s">
        <v>1582</v>
      </c>
      <c r="E20" t="s">
        <v>1581</v>
      </c>
      <c r="F20" t="s">
        <v>1498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0</v>
      </c>
      <c r="C21" s="138" t="s">
        <v>1580</v>
      </c>
      <c r="D21" t="s">
        <v>1579</v>
      </c>
      <c r="E21" t="s">
        <v>1578</v>
      </c>
      <c r="F21" t="s">
        <v>1498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77</v>
      </c>
      <c r="D22" t="s">
        <v>1576</v>
      </c>
      <c r="E22" t="s">
        <v>1575</v>
      </c>
      <c r="F22" t="s">
        <v>1498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4</v>
      </c>
      <c r="D23" t="s">
        <v>1573</v>
      </c>
      <c r="E23" t="s">
        <v>1572</v>
      </c>
      <c r="F23" t="s">
        <v>1498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1</v>
      </c>
      <c r="D24" t="s">
        <v>1570</v>
      </c>
      <c r="E24" t="s">
        <v>1569</v>
      </c>
      <c r="F24" t="s">
        <v>1498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68</v>
      </c>
      <c r="D25" t="s">
        <v>1565</v>
      </c>
      <c r="E25" t="s">
        <v>1564</v>
      </c>
      <c r="F25" t="s">
        <v>1498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3</v>
      </c>
      <c r="D26" t="s">
        <v>1562</v>
      </c>
      <c r="E26" t="s">
        <v>1561</v>
      </c>
      <c r="F26" t="s">
        <v>1498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0</v>
      </c>
      <c r="D27" t="s">
        <v>1559</v>
      </c>
      <c r="E27" t="s">
        <v>1558</v>
      </c>
      <c r="F27" t="s">
        <v>1498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57</v>
      </c>
      <c r="D28" t="s">
        <v>1556</v>
      </c>
      <c r="E28" t="s">
        <v>1555</v>
      </c>
      <c r="F28" t="s">
        <v>1498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59</v>
      </c>
      <c r="B29" s="14" t="s">
        <v>758</v>
      </c>
      <c r="C29" s="126" t="s">
        <v>1554</v>
      </c>
      <c r="D29" t="s">
        <v>1553</v>
      </c>
      <c r="E29" t="s">
        <v>1552</v>
      </c>
      <c r="F29" t="s">
        <v>1498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57</v>
      </c>
      <c r="C30" s="126" t="s">
        <v>1551</v>
      </c>
      <c r="D30" t="s">
        <v>1550</v>
      </c>
      <c r="E30" t="s">
        <v>1549</v>
      </c>
      <c r="F30" t="s">
        <v>1498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48</v>
      </c>
      <c r="D31" t="s">
        <v>1547</v>
      </c>
      <c r="E31" t="s">
        <v>1546</v>
      </c>
      <c r="F31" t="s">
        <v>1498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45</v>
      </c>
      <c r="D32" t="s">
        <v>1542</v>
      </c>
      <c r="E32" t="s">
        <v>1541</v>
      </c>
      <c r="F32" t="s">
        <v>1498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0</v>
      </c>
      <c r="D33" t="s">
        <v>1539</v>
      </c>
      <c r="E33" t="s">
        <v>1538</v>
      </c>
      <c r="F33" t="s">
        <v>1498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66</v>
      </c>
      <c r="C34" s="126" t="s">
        <v>1537</v>
      </c>
      <c r="D34" t="s">
        <v>1536</v>
      </c>
      <c r="E34" t="s">
        <v>1535</v>
      </c>
      <c r="F34" t="s">
        <v>1498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4</v>
      </c>
      <c r="D35" t="s">
        <v>1533</v>
      </c>
      <c r="E35" t="s">
        <v>1532</v>
      </c>
      <c r="F35" t="s">
        <v>1498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1</v>
      </c>
      <c r="D36" t="s">
        <v>1530</v>
      </c>
      <c r="E36" t="s">
        <v>1529</v>
      </c>
      <c r="F36" t="s">
        <v>1498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67</v>
      </c>
      <c r="C37" s="126" t="s">
        <v>1528</v>
      </c>
      <c r="D37" t="s">
        <v>1527</v>
      </c>
      <c r="E37" t="s">
        <v>1526</v>
      </c>
      <c r="F37" t="s">
        <v>1498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68</v>
      </c>
      <c r="C38" s="126" t="s">
        <v>1525</v>
      </c>
      <c r="D38" t="s">
        <v>1524</v>
      </c>
      <c r="E38" t="s">
        <v>1523</v>
      </c>
      <c r="F38" t="s">
        <v>1498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68</v>
      </c>
      <c r="C39" s="126" t="s">
        <v>1522</v>
      </c>
      <c r="D39" t="s">
        <v>1521</v>
      </c>
      <c r="E39" t="s">
        <v>1520</v>
      </c>
      <c r="F39" t="s">
        <v>1498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19</v>
      </c>
      <c r="D40" t="s">
        <v>1518</v>
      </c>
      <c r="E40" t="s">
        <v>1517</v>
      </c>
      <c r="F40" t="s">
        <v>1498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16</v>
      </c>
      <c r="D41" t="s">
        <v>1515</v>
      </c>
      <c r="E41" t="s">
        <v>1514</v>
      </c>
      <c r="F41" t="s">
        <v>1498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3</v>
      </c>
      <c r="D42" t="s">
        <v>1512</v>
      </c>
      <c r="E42" t="s">
        <v>1511</v>
      </c>
      <c r="F42" t="s">
        <v>1498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0</v>
      </c>
      <c r="D43" t="s">
        <v>1509</v>
      </c>
      <c r="E43" t="s">
        <v>1508</v>
      </c>
      <c r="F43" t="s">
        <v>1498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07</v>
      </c>
      <c r="D44" t="s">
        <v>1506</v>
      </c>
      <c r="E44" t="s">
        <v>1505</v>
      </c>
      <c r="F44" t="s">
        <v>1498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4</v>
      </c>
      <c r="D45" t="s">
        <v>1503</v>
      </c>
      <c r="E45" t="s">
        <v>1502</v>
      </c>
      <c r="F45" t="s">
        <v>1498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1</v>
      </c>
      <c r="D46" t="s">
        <v>1500</v>
      </c>
      <c r="E46" t="s">
        <v>1499</v>
      </c>
      <c r="F46" t="s">
        <v>1498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ColWidth="8.81640625" defaultRowHeight="14.5" x14ac:dyDescent="0.35"/>
  <cols>
    <col min="1" max="1" width="41" customWidth="1"/>
    <col min="2" max="3" width="14.36328125" customWidth="1"/>
    <col min="4" max="4" width="11.81640625" customWidth="1"/>
    <col min="5" max="5" width="10.453125" customWidth="1"/>
    <col min="6" max="35" width="9.1796875" customWidth="1"/>
  </cols>
  <sheetData>
    <row r="1" spans="1:35" x14ac:dyDescent="0.35">
      <c r="A1" t="s">
        <v>1721</v>
      </c>
    </row>
    <row r="2" spans="1:35" x14ac:dyDescent="0.35">
      <c r="A2" t="s">
        <v>1722</v>
      </c>
    </row>
    <row r="3" spans="1:35" x14ac:dyDescent="0.35">
      <c r="A3" t="s">
        <v>1723</v>
      </c>
    </row>
    <row r="4" spans="1:35" x14ac:dyDescent="0.35">
      <c r="A4" t="s">
        <v>1724</v>
      </c>
    </row>
    <row r="6" spans="1:35" x14ac:dyDescent="0.35">
      <c r="A6" t="s">
        <v>1725</v>
      </c>
    </row>
    <row r="8" spans="1:35" x14ac:dyDescent="0.35">
      <c r="A8" s="2" t="s">
        <v>1726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27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6328125" style="146" customWidth="1"/>
    <col min="2" max="2" width="45.6328125" style="146" customWidth="1"/>
    <col min="3" max="16384" width="9.1796875" style="146"/>
  </cols>
  <sheetData>
    <row r="1" spans="1:37" ht="15" customHeight="1" thickBot="1" x14ac:dyDescent="0.35">
      <c r="B1" s="120" t="s">
        <v>1294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295</v>
      </c>
      <c r="D3" s="150" t="s">
        <v>1296</v>
      </c>
      <c r="E3" s="150"/>
      <c r="F3" s="150"/>
      <c r="G3" s="150"/>
    </row>
    <row r="4" spans="1:37" ht="15" customHeight="1" x14ac:dyDescent="0.3">
      <c r="C4" s="150" t="s">
        <v>1297</v>
      </c>
      <c r="D4" s="150" t="s">
        <v>1298</v>
      </c>
      <c r="E4" s="150"/>
      <c r="F4" s="150"/>
      <c r="G4" s="150" t="s">
        <v>1299</v>
      </c>
    </row>
    <row r="5" spans="1:37" ht="15" customHeight="1" x14ac:dyDescent="0.3">
      <c r="C5" s="150" t="s">
        <v>1300</v>
      </c>
      <c r="D5" s="150" t="s">
        <v>1301</v>
      </c>
      <c r="E5" s="150"/>
      <c r="F5" s="150"/>
      <c r="G5" s="150"/>
    </row>
    <row r="6" spans="1:37" ht="15" customHeight="1" x14ac:dyDescent="0.3">
      <c r="C6" s="150" t="s">
        <v>1302</v>
      </c>
      <c r="D6" s="150"/>
      <c r="E6" s="150" t="s">
        <v>1303</v>
      </c>
      <c r="F6" s="150"/>
      <c r="G6" s="150"/>
    </row>
    <row r="10" spans="1:37" ht="15" customHeight="1" x14ac:dyDescent="0.35">
      <c r="A10" s="148" t="s">
        <v>1317</v>
      </c>
      <c r="B10" s="122" t="s">
        <v>1318</v>
      </c>
    </row>
    <row r="11" spans="1:37" ht="15" customHeight="1" x14ac:dyDescent="0.3">
      <c r="B11" s="120" t="s">
        <v>1304</v>
      </c>
    </row>
    <row r="12" spans="1:37" ht="15" customHeight="1" x14ac:dyDescent="0.3">
      <c r="B12" s="120" t="s">
        <v>1304</v>
      </c>
      <c r="C12" s="149" t="s">
        <v>1304</v>
      </c>
      <c r="D12" s="149" t="s">
        <v>1304</v>
      </c>
      <c r="E12" s="149" t="s">
        <v>1304</v>
      </c>
      <c r="F12" s="149" t="s">
        <v>1304</v>
      </c>
      <c r="G12" s="149" t="s">
        <v>1304</v>
      </c>
      <c r="H12" s="149" t="s">
        <v>1304</v>
      </c>
      <c r="I12" s="149" t="s">
        <v>1304</v>
      </c>
      <c r="J12" s="149" t="s">
        <v>1304</v>
      </c>
      <c r="K12" s="149" t="s">
        <v>1304</v>
      </c>
      <c r="L12" s="149" t="s">
        <v>1304</v>
      </c>
      <c r="M12" s="149" t="s">
        <v>1304</v>
      </c>
      <c r="N12" s="149" t="s">
        <v>1304</v>
      </c>
      <c r="O12" s="149" t="s">
        <v>1304</v>
      </c>
      <c r="P12" s="149" t="s">
        <v>1304</v>
      </c>
      <c r="Q12" s="149" t="s">
        <v>1304</v>
      </c>
      <c r="R12" s="149" t="s">
        <v>1304</v>
      </c>
      <c r="S12" s="149" t="s">
        <v>1304</v>
      </c>
      <c r="T12" s="149" t="s">
        <v>1304</v>
      </c>
      <c r="U12" s="149" t="s">
        <v>1304</v>
      </c>
      <c r="V12" s="149" t="s">
        <v>1304</v>
      </c>
      <c r="W12" s="149" t="s">
        <v>1304</v>
      </c>
      <c r="X12" s="149" t="s">
        <v>1304</v>
      </c>
      <c r="Y12" s="149" t="s">
        <v>1304</v>
      </c>
      <c r="Z12" s="149" t="s">
        <v>1304</v>
      </c>
      <c r="AA12" s="149" t="s">
        <v>1304</v>
      </c>
      <c r="AB12" s="149" t="s">
        <v>1304</v>
      </c>
      <c r="AC12" s="149" t="s">
        <v>1304</v>
      </c>
      <c r="AD12" s="149" t="s">
        <v>1304</v>
      </c>
      <c r="AE12" s="149" t="s">
        <v>1304</v>
      </c>
      <c r="AF12" s="149" t="s">
        <v>1304</v>
      </c>
      <c r="AG12" s="149" t="s">
        <v>1304</v>
      </c>
      <c r="AH12" s="149" t="s">
        <v>1304</v>
      </c>
      <c r="AI12" s="149" t="s">
        <v>1304</v>
      </c>
      <c r="AJ12" s="149" t="s">
        <v>1304</v>
      </c>
      <c r="AK12" s="149" t="s">
        <v>1305</v>
      </c>
    </row>
    <row r="13" spans="1:37" ht="15" customHeight="1" thickBot="1" x14ac:dyDescent="0.35">
      <c r="B13" s="121" t="s">
        <v>1319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0</v>
      </c>
    </row>
    <row r="16" spans="1:37" ht="15" customHeight="1" x14ac:dyDescent="0.3">
      <c r="B16" s="123" t="s">
        <v>1321</v>
      </c>
    </row>
    <row r="17" spans="1:37" ht="15" customHeight="1" x14ac:dyDescent="0.35">
      <c r="A17" s="148" t="s">
        <v>1322</v>
      </c>
      <c r="B17" s="126" t="s">
        <v>1323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4</v>
      </c>
      <c r="B18" s="126" t="s">
        <v>1325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26</v>
      </c>
      <c r="B19" s="123" t="s">
        <v>1327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28</v>
      </c>
    </row>
    <row r="22" spans="1:37" ht="15" customHeight="1" x14ac:dyDescent="0.3">
      <c r="B22" s="123" t="s">
        <v>1329</v>
      </c>
    </row>
    <row r="23" spans="1:37" ht="15" customHeight="1" x14ac:dyDescent="0.35">
      <c r="A23" s="148" t="s">
        <v>1330</v>
      </c>
      <c r="B23" s="126" t="s">
        <v>1331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2</v>
      </c>
      <c r="B24" s="126" t="s">
        <v>1333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4</v>
      </c>
      <c r="B25" s="126" t="s">
        <v>1335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36</v>
      </c>
      <c r="B26" s="126" t="s">
        <v>1337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38</v>
      </c>
      <c r="B27" s="126" t="s">
        <v>1339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0</v>
      </c>
      <c r="B28" s="126" t="s">
        <v>1341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2</v>
      </c>
      <c r="B29" s="126" t="s">
        <v>1343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4</v>
      </c>
      <c r="B30" s="126" t="s">
        <v>1345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46</v>
      </c>
      <c r="B31" s="126" t="s">
        <v>1347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48</v>
      </c>
      <c r="B32" s="126" t="s">
        <v>1349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07</v>
      </c>
    </row>
    <row r="33" spans="1:37" ht="15" customHeight="1" x14ac:dyDescent="0.35">
      <c r="A33" s="148" t="s">
        <v>1350</v>
      </c>
      <c r="B33" s="126" t="s">
        <v>1351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2</v>
      </c>
    </row>
    <row r="35" spans="1:37" ht="15" customHeight="1" x14ac:dyDescent="0.35">
      <c r="A35" s="148" t="s">
        <v>1353</v>
      </c>
      <c r="B35" s="126" t="s">
        <v>1331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4</v>
      </c>
      <c r="B36" s="126" t="s">
        <v>1333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55</v>
      </c>
      <c r="B37" s="126" t="s">
        <v>1335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56</v>
      </c>
      <c r="B38" s="126" t="s">
        <v>1337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57</v>
      </c>
      <c r="B39" s="126" t="s">
        <v>1339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58</v>
      </c>
      <c r="B40" s="126" t="s">
        <v>1341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59</v>
      </c>
      <c r="B41" s="126" t="s">
        <v>1343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0</v>
      </c>
      <c r="B42" s="126" t="s">
        <v>1345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1</v>
      </c>
      <c r="B43" s="126" t="s">
        <v>1347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2</v>
      </c>
      <c r="B44" s="126" t="s">
        <v>1349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07</v>
      </c>
    </row>
    <row r="45" spans="1:37" ht="15" customHeight="1" x14ac:dyDescent="0.35">
      <c r="A45" s="148" t="s">
        <v>1363</v>
      </c>
      <c r="B45" s="126" t="s">
        <v>1351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4</v>
      </c>
    </row>
    <row r="49" spans="1:37" ht="15" customHeight="1" x14ac:dyDescent="0.3">
      <c r="B49" s="123" t="s">
        <v>1365</v>
      </c>
    </row>
    <row r="50" spans="1:37" ht="15" customHeight="1" x14ac:dyDescent="0.35">
      <c r="A50" s="148" t="s">
        <v>1291</v>
      </c>
      <c r="B50" s="126" t="s">
        <v>1366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2</v>
      </c>
      <c r="B51" s="126" t="s">
        <v>1367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85</v>
      </c>
      <c r="B52" s="126" t="s">
        <v>1333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86</v>
      </c>
      <c r="B53" s="152" t="s">
        <v>1335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89</v>
      </c>
      <c r="B54" s="126" t="s">
        <v>1337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3</v>
      </c>
      <c r="B55" s="126" t="s">
        <v>1368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87</v>
      </c>
      <c r="B56" s="126" t="s">
        <v>1369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88</v>
      </c>
      <c r="B57" s="126" t="s">
        <v>1339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0</v>
      </c>
      <c r="B58" s="126" t="s">
        <v>1370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1</v>
      </c>
      <c r="B59" s="126" t="s">
        <v>1372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1</v>
      </c>
      <c r="B60" s="126" t="s">
        <v>1341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2</v>
      </c>
      <c r="B61" s="126" t="s">
        <v>1343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3</v>
      </c>
      <c r="B62" s="126" t="s">
        <v>1373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4</v>
      </c>
      <c r="B63" s="126" t="s">
        <v>1374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75</v>
      </c>
      <c r="B64" s="126" t="s">
        <v>1376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79</v>
      </c>
      <c r="B65" s="126" t="s">
        <v>1377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0</v>
      </c>
      <c r="B66" s="126" t="s">
        <v>1347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78</v>
      </c>
      <c r="B67" s="126" t="s">
        <v>1379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0</v>
      </c>
      <c r="B68" s="126" t="s">
        <v>1381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2</v>
      </c>
      <c r="B69" s="126" t="s">
        <v>1383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4</v>
      </c>
      <c r="B70" s="123" t="s">
        <v>1385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86</v>
      </c>
      <c r="B71" s="126" t="s">
        <v>1387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88</v>
      </c>
      <c r="B72" s="123" t="s">
        <v>1327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89</v>
      </c>
    </row>
    <row r="76" spans="1:37" ht="15" customHeight="1" x14ac:dyDescent="0.35">
      <c r="A76" s="148" t="s">
        <v>1390</v>
      </c>
      <c r="B76" s="126" t="s">
        <v>1391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07</v>
      </c>
    </row>
    <row r="77" spans="1:37" ht="15" customHeight="1" x14ac:dyDescent="0.35">
      <c r="A77" s="148" t="s">
        <v>1392</v>
      </c>
      <c r="B77" s="126" t="s">
        <v>1335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07</v>
      </c>
    </row>
    <row r="78" spans="1:37" ht="15" customHeight="1" x14ac:dyDescent="0.35">
      <c r="A78" s="148" t="s">
        <v>1393</v>
      </c>
      <c r="B78" s="126" t="s">
        <v>1337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07</v>
      </c>
    </row>
    <row r="79" spans="1:37" ht="15" customHeight="1" x14ac:dyDescent="0.35">
      <c r="A79" s="148" t="s">
        <v>1394</v>
      </c>
      <c r="B79" s="126" t="s">
        <v>1369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395</v>
      </c>
      <c r="B80" s="126" t="s">
        <v>1396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397</v>
      </c>
      <c r="B81" s="126" t="s">
        <v>1370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398</v>
      </c>
      <c r="B82" s="126" t="s">
        <v>1372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399</v>
      </c>
      <c r="B83" s="126" t="s">
        <v>1341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0</v>
      </c>
      <c r="B84" s="126" t="s">
        <v>1343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1</v>
      </c>
      <c r="B85" s="126" t="s">
        <v>1402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07</v>
      </c>
    </row>
    <row r="86" spans="1:37" ht="15" customHeight="1" x14ac:dyDescent="0.35">
      <c r="A86" s="148" t="s">
        <v>1403</v>
      </c>
      <c r="B86" s="126" t="s">
        <v>1376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4</v>
      </c>
      <c r="B87" s="126" t="s">
        <v>1347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05</v>
      </c>
      <c r="B88" s="126" t="s">
        <v>1406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07</v>
      </c>
    </row>
    <row r="89" spans="1:37" ht="15" customHeight="1" x14ac:dyDescent="0.35">
      <c r="A89" s="148" t="s">
        <v>1407</v>
      </c>
      <c r="B89" s="126" t="s">
        <v>1379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08</v>
      </c>
      <c r="B90" s="126" t="s">
        <v>1409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0</v>
      </c>
      <c r="B91" s="126" t="s">
        <v>1383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1</v>
      </c>
      <c r="B92" s="123" t="s">
        <v>1385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2</v>
      </c>
      <c r="B93" s="126" t="s">
        <v>1387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3</v>
      </c>
      <c r="B94" s="123" t="s">
        <v>1327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4</v>
      </c>
    </row>
    <row r="97" spans="1:37" ht="15" customHeight="1" x14ac:dyDescent="0.35">
      <c r="A97" s="148" t="s">
        <v>1415</v>
      </c>
      <c r="B97" s="126" t="s">
        <v>1391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16</v>
      </c>
      <c r="B98" s="126" t="s">
        <v>1367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17</v>
      </c>
      <c r="B99" s="126" t="s">
        <v>1333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18</v>
      </c>
      <c r="B100" s="126" t="s">
        <v>1335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19</v>
      </c>
      <c r="B101" s="126" t="s">
        <v>1337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0</v>
      </c>
      <c r="B102" s="126" t="s">
        <v>1368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1</v>
      </c>
      <c r="B103" s="126" t="s">
        <v>1369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2</v>
      </c>
      <c r="B104" s="126" t="s">
        <v>1339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3</v>
      </c>
      <c r="B105" s="126" t="s">
        <v>1396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4</v>
      </c>
      <c r="B106" s="126" t="s">
        <v>1370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25</v>
      </c>
      <c r="B107" s="126" t="s">
        <v>1372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26</v>
      </c>
      <c r="B108" s="126" t="s">
        <v>1341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27</v>
      </c>
      <c r="B109" s="126" t="s">
        <v>1343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28</v>
      </c>
      <c r="B110" s="126" t="s">
        <v>1402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07</v>
      </c>
    </row>
    <row r="111" spans="1:37" ht="15" customHeight="1" x14ac:dyDescent="0.35">
      <c r="A111" s="148" t="s">
        <v>1429</v>
      </c>
      <c r="B111" s="126" t="s">
        <v>1373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0</v>
      </c>
      <c r="B112" s="126" t="s">
        <v>1374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1</v>
      </c>
      <c r="B113" s="126" t="s">
        <v>1376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2</v>
      </c>
      <c r="B114" s="126" t="s">
        <v>1377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3</v>
      </c>
      <c r="B115" s="126" t="s">
        <v>1347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4</v>
      </c>
      <c r="B116" s="126" t="s">
        <v>1406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07</v>
      </c>
    </row>
    <row r="117" spans="1:37" ht="15" customHeight="1" x14ac:dyDescent="0.35">
      <c r="A117" s="148" t="s">
        <v>1435</v>
      </c>
      <c r="B117" s="126" t="s">
        <v>1379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36</v>
      </c>
      <c r="B118" s="126" t="s">
        <v>1409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37</v>
      </c>
      <c r="B119" s="126" t="s">
        <v>1381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38</v>
      </c>
      <c r="B120" s="126" t="s">
        <v>1383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39</v>
      </c>
      <c r="B121" s="123" t="s">
        <v>1385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0</v>
      </c>
      <c r="B122" s="126" t="s">
        <v>1387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1</v>
      </c>
      <c r="B123" s="123" t="s">
        <v>1327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2</v>
      </c>
    </row>
    <row r="126" spans="1:37" ht="15" customHeight="1" x14ac:dyDescent="0.3">
      <c r="B126" s="123" t="s">
        <v>1443</v>
      </c>
    </row>
    <row r="127" spans="1:37" ht="15" customHeight="1" x14ac:dyDescent="0.35">
      <c r="A127" s="148" t="s">
        <v>1444</v>
      </c>
      <c r="B127" s="126" t="s">
        <v>1391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45</v>
      </c>
      <c r="B128" s="126" t="s">
        <v>1367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46</v>
      </c>
      <c r="B129" s="126" t="s">
        <v>1333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47</v>
      </c>
      <c r="B130" s="126" t="s">
        <v>1335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48</v>
      </c>
      <c r="B131" s="126" t="s">
        <v>1337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49</v>
      </c>
      <c r="B132" s="126" t="s">
        <v>1368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0</v>
      </c>
      <c r="B133" s="126" t="s">
        <v>1369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1</v>
      </c>
      <c r="B134" s="126" t="s">
        <v>1339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2</v>
      </c>
      <c r="B135" s="126" t="s">
        <v>1396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3</v>
      </c>
      <c r="B136" s="126" t="s">
        <v>1370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4</v>
      </c>
      <c r="B137" s="126" t="s">
        <v>1372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55</v>
      </c>
      <c r="B138" s="126" t="s">
        <v>1341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56</v>
      </c>
      <c r="B139" s="126" t="s">
        <v>1457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58</v>
      </c>
      <c r="B140" s="126" t="s">
        <v>1402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07</v>
      </c>
    </row>
    <row r="141" spans="1:37" ht="15" customHeight="1" x14ac:dyDescent="0.35">
      <c r="A141" s="148" t="s">
        <v>1459</v>
      </c>
      <c r="B141" s="126" t="s">
        <v>1373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0</v>
      </c>
      <c r="B142" s="126" t="s">
        <v>1374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1</v>
      </c>
      <c r="B143" s="126" t="s">
        <v>1376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2</v>
      </c>
      <c r="B144" s="126" t="s">
        <v>1377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3</v>
      </c>
      <c r="B145" s="126" t="s">
        <v>1347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4</v>
      </c>
      <c r="B146" s="126" t="s">
        <v>1406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07</v>
      </c>
    </row>
    <row r="147" spans="1:37" ht="15" customHeight="1" x14ac:dyDescent="0.35">
      <c r="A147" s="148" t="s">
        <v>1465</v>
      </c>
      <c r="B147" s="126" t="s">
        <v>1379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66</v>
      </c>
      <c r="B148" s="126" t="s">
        <v>1409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67</v>
      </c>
      <c r="B149" s="126" t="s">
        <v>1381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68</v>
      </c>
      <c r="B150" s="126" t="s">
        <v>1383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69</v>
      </c>
      <c r="B151" s="123" t="s">
        <v>1385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0</v>
      </c>
      <c r="B152" s="126" t="s">
        <v>1387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1</v>
      </c>
      <c r="B153" s="123" t="s">
        <v>1327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2</v>
      </c>
    </row>
    <row r="156" spans="1:37" ht="15" customHeight="1" x14ac:dyDescent="0.35">
      <c r="A156" s="148" t="s">
        <v>1473</v>
      </c>
      <c r="B156" s="126" t="s">
        <v>1474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75</v>
      </c>
      <c r="B157" s="126" t="s">
        <v>1476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389" t="s">
        <v>1477</v>
      </c>
      <c r="C159" s="389"/>
      <c r="D159" s="389"/>
      <c r="E159" s="389"/>
      <c r="F159" s="389"/>
      <c r="G159" s="389"/>
      <c r="H159" s="389"/>
      <c r="I159" s="389"/>
      <c r="J159" s="389"/>
      <c r="K159" s="389"/>
      <c r="L159" s="389"/>
      <c r="M159" s="389"/>
      <c r="N159" s="389"/>
      <c r="O159" s="389"/>
      <c r="P159" s="389"/>
      <c r="Q159" s="389"/>
      <c r="R159" s="389"/>
      <c r="S159" s="389"/>
      <c r="T159" s="389"/>
      <c r="U159" s="389"/>
      <c r="V159" s="389"/>
      <c r="W159" s="389"/>
      <c r="X159" s="389"/>
      <c r="Y159" s="389"/>
      <c r="Z159" s="389"/>
      <c r="AA159" s="389"/>
      <c r="AB159" s="389"/>
      <c r="AC159" s="389"/>
      <c r="AD159" s="389"/>
      <c r="AE159" s="389"/>
      <c r="AF159" s="389"/>
      <c r="AG159" s="389"/>
      <c r="AH159" s="389"/>
      <c r="AI159" s="389"/>
      <c r="AJ159" s="389"/>
      <c r="AK159" s="389"/>
    </row>
    <row r="160" spans="1:37" ht="15" customHeight="1" x14ac:dyDescent="0.3">
      <c r="B160" s="147" t="s">
        <v>1310</v>
      </c>
    </row>
    <row r="161" spans="2:2" ht="15" customHeight="1" x14ac:dyDescent="0.3">
      <c r="B161" s="147" t="s">
        <v>1311</v>
      </c>
    </row>
    <row r="162" spans="2:2" ht="15" customHeight="1" x14ac:dyDescent="0.3">
      <c r="B162" s="147" t="s">
        <v>1478</v>
      </c>
    </row>
    <row r="163" spans="2:2" ht="15" customHeight="1" x14ac:dyDescent="0.3">
      <c r="B163" s="147" t="s">
        <v>1479</v>
      </c>
    </row>
    <row r="164" spans="2:2" ht="15" customHeight="1" x14ac:dyDescent="0.3">
      <c r="B164" s="147" t="s">
        <v>1480</v>
      </c>
    </row>
    <row r="165" spans="2:2" ht="15" customHeight="1" x14ac:dyDescent="0.3">
      <c r="B165" s="147" t="s">
        <v>1481</v>
      </c>
    </row>
    <row r="166" spans="2:2" ht="15" customHeight="1" x14ac:dyDescent="0.3">
      <c r="B166" s="147" t="s">
        <v>1308</v>
      </c>
    </row>
    <row r="167" spans="2:2" ht="15" customHeight="1" x14ac:dyDescent="0.3">
      <c r="B167" s="147" t="s">
        <v>1309</v>
      </c>
    </row>
    <row r="168" spans="2:2" ht="15" customHeight="1" x14ac:dyDescent="0.3">
      <c r="B168" s="147" t="s">
        <v>1315</v>
      </c>
    </row>
    <row r="169" spans="2:2" ht="15" customHeight="1" x14ac:dyDescent="0.3">
      <c r="B169" s="147" t="s">
        <v>1316</v>
      </c>
    </row>
    <row r="170" spans="2:2" ht="15" customHeight="1" x14ac:dyDescent="0.3">
      <c r="B170" s="147" t="s">
        <v>1482</v>
      </c>
    </row>
    <row r="171" spans="2:2" ht="15" customHeight="1" x14ac:dyDescent="0.3">
      <c r="B171" s="147" t="s">
        <v>1483</v>
      </c>
    </row>
    <row r="172" spans="2:2" ht="15" customHeight="1" x14ac:dyDescent="0.3">
      <c r="B172" s="147" t="s">
        <v>1484</v>
      </c>
    </row>
    <row r="173" spans="2:2" ht="15" customHeight="1" x14ac:dyDescent="0.3">
      <c r="B173" s="147" t="s">
        <v>1485</v>
      </c>
    </row>
    <row r="174" spans="2:2" ht="15" customHeight="1" x14ac:dyDescent="0.3">
      <c r="B174" s="147" t="s">
        <v>1486</v>
      </c>
    </row>
    <row r="175" spans="2:2" ht="15" customHeight="1" x14ac:dyDescent="0.3">
      <c r="B175" s="147" t="s">
        <v>1487</v>
      </c>
    </row>
    <row r="176" spans="2:2" ht="15" customHeight="1" x14ac:dyDescent="0.3">
      <c r="B176" s="147" t="s">
        <v>1488</v>
      </c>
    </row>
    <row r="177" spans="2:2" ht="15" customHeight="1" x14ac:dyDescent="0.3">
      <c r="B177" s="147" t="s">
        <v>1489</v>
      </c>
    </row>
    <row r="178" spans="2:2" ht="15" customHeight="1" x14ac:dyDescent="0.3">
      <c r="B178" s="147" t="s">
        <v>1312</v>
      </c>
    </row>
    <row r="179" spans="2:2" ht="15" customHeight="1" x14ac:dyDescent="0.3">
      <c r="B179" s="147" t="s">
        <v>1314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ColWidth="8.81640625" defaultRowHeight="14.5" x14ac:dyDescent="0.35"/>
  <cols>
    <col min="1" max="1" width="39.6328125" customWidth="1"/>
    <col min="2" max="2" width="14" customWidth="1"/>
    <col min="3" max="3" width="11.453125" style="141" customWidth="1"/>
  </cols>
  <sheetData>
    <row r="1" spans="1:32" x14ac:dyDescent="0.35">
      <c r="A1" s="137" t="s">
        <v>1716</v>
      </c>
      <c r="B1" s="136"/>
    </row>
    <row r="2" spans="1:32" x14ac:dyDescent="0.35">
      <c r="A2" s="136" t="s">
        <v>1715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56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57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1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2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3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4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75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76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59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0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77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78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66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67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68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79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0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1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2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3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4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85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58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2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86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3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ColWidth="8.81640625" defaultRowHeight="14.5" x14ac:dyDescent="0.35"/>
  <cols>
    <col min="1" max="1" width="41.1796875" bestFit="1" customWidth="1"/>
    <col min="2" max="2" width="16.36328125" bestFit="1" customWidth="1"/>
    <col min="3" max="13" width="12" bestFit="1" customWidth="1"/>
  </cols>
  <sheetData>
    <row r="1" spans="1:10" x14ac:dyDescent="0.35">
      <c r="A1" s="131" t="s">
        <v>1493</v>
      </c>
      <c r="B1" s="131" t="s">
        <v>1492</v>
      </c>
    </row>
    <row r="2" spans="1:10" x14ac:dyDescent="0.35">
      <c r="A2" s="131" t="s">
        <v>1490</v>
      </c>
      <c r="B2" t="s">
        <v>837</v>
      </c>
      <c r="C2" t="s">
        <v>832</v>
      </c>
      <c r="D2" t="s">
        <v>1277</v>
      </c>
      <c r="E2" t="s">
        <v>838</v>
      </c>
      <c r="F2" t="s">
        <v>834</v>
      </c>
      <c r="G2" t="s">
        <v>835</v>
      </c>
      <c r="H2" t="s">
        <v>836</v>
      </c>
      <c r="I2" t="s">
        <v>831</v>
      </c>
      <c r="J2" t="s">
        <v>1491</v>
      </c>
    </row>
    <row r="3" spans="1:10" x14ac:dyDescent="0.35">
      <c r="A3" s="7" t="s">
        <v>756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66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0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57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58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67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496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1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85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68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76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59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2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1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6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6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0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7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8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7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496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1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85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8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6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9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2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ColWidth="8.81640625" defaultRowHeight="14.5" x14ac:dyDescent="0.35"/>
  <cols>
    <col min="1" max="1" width="15.81640625" customWidth="1"/>
    <col min="2" max="2" width="23.36328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1</v>
      </c>
    </row>
    <row r="3" spans="1:35" x14ac:dyDescent="0.35">
      <c r="D3" t="s">
        <v>1730</v>
      </c>
    </row>
    <row r="4" spans="1:35" x14ac:dyDescent="0.35">
      <c r="A4" s="390" t="s">
        <v>1720</v>
      </c>
      <c r="B4" s="390"/>
      <c r="C4" s="114" t="s">
        <v>1719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1</v>
      </c>
      <c r="C5" s="136" t="s">
        <v>756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78</v>
      </c>
      <c r="B6" s="118" t="s">
        <v>1551</v>
      </c>
      <c r="C6" s="136" t="s">
        <v>757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78</v>
      </c>
      <c r="C7" s="136" t="s">
        <v>761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3</v>
      </c>
      <c r="B12" s="118" t="s">
        <v>1586</v>
      </c>
      <c r="C12" s="136" t="s">
        <v>776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4</v>
      </c>
      <c r="C13" s="136" t="s">
        <v>759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0</v>
      </c>
      <c r="C14" s="136" t="s">
        <v>760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37</v>
      </c>
      <c r="C17" s="136" t="s">
        <v>766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28</v>
      </c>
      <c r="C18" s="136" t="s">
        <v>767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2</v>
      </c>
      <c r="B19" s="118" t="s">
        <v>1525</v>
      </c>
      <c r="C19" s="136" t="s">
        <v>768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4</v>
      </c>
      <c r="C26" s="136" t="s">
        <v>785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4</v>
      </c>
      <c r="C27" s="136" t="s">
        <v>758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29</v>
      </c>
      <c r="C28" s="136" t="s">
        <v>762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28</v>
      </c>
      <c r="C29" s="155" t="s">
        <v>1496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2</v>
      </c>
    </row>
    <row r="33" spans="3:35" x14ac:dyDescent="0.35">
      <c r="D33" t="s">
        <v>1730</v>
      </c>
    </row>
    <row r="34" spans="3:35" x14ac:dyDescent="0.35">
      <c r="C34" s="114" t="s">
        <v>1719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56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57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1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76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59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0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66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67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68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85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58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2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496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73" workbookViewId="0">
      <selection activeCell="G3" sqref="G3"/>
    </sheetView>
  </sheetViews>
  <sheetFormatPr defaultColWidth="8.81640625" defaultRowHeight="14.5" x14ac:dyDescent="0.35"/>
  <cols>
    <col min="2" max="2" width="45.81640625" customWidth="1"/>
    <col min="3" max="3" width="11.45312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1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56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57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1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2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3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4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75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76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59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0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77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78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66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67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68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79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0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1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2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3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4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85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58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2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86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496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2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56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57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1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2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3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4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75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76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59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0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77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78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66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67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68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79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0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1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2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3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4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85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58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2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86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496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77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56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57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1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2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3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4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75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76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59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0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77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78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66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67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68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79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0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1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2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3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4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85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58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2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86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496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4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56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57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1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2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3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4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75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76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59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0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77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78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66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67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68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79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0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1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2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3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4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85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58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2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86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496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35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56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57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1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2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3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4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75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76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59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0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77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78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66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67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68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79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0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1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2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3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4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85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58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2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86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496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497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56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57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1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2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3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4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75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76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59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0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77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78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66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67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68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79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0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1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2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3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4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85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58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2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86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96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38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56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57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1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2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3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4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75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76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59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0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77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78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66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67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68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79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0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1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2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3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4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85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58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2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86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6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37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56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57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1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2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3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4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75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76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59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0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77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78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66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67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68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79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0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1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2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3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4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85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58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2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86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6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ColWidth="8.81640625" defaultRowHeight="14.5" x14ac:dyDescent="0.35"/>
  <cols>
    <col min="1" max="1" width="67.453125" customWidth="1"/>
    <col min="2" max="2" width="31.36328125" customWidth="1"/>
    <col min="4" max="4" width="30.6328125" style="115" customWidth="1"/>
    <col min="5" max="5" width="19.6328125" customWidth="1"/>
  </cols>
  <sheetData>
    <row r="1" spans="1:2" x14ac:dyDescent="0.35">
      <c r="A1" s="114" t="s">
        <v>1275</v>
      </c>
      <c r="B1" s="114" t="s">
        <v>1276</v>
      </c>
    </row>
    <row r="2" spans="1:2" hidden="1" x14ac:dyDescent="0.35">
      <c r="A2" s="115" t="s">
        <v>855</v>
      </c>
      <c r="B2" t="s">
        <v>1494</v>
      </c>
    </row>
    <row r="3" spans="1:2" x14ac:dyDescent="0.35">
      <c r="A3" s="115" t="s">
        <v>859</v>
      </c>
      <c r="B3" s="133" t="s">
        <v>785</v>
      </c>
    </row>
    <row r="4" spans="1:2" hidden="1" x14ac:dyDescent="0.35">
      <c r="A4" s="115" t="s">
        <v>862</v>
      </c>
      <c r="B4" t="s">
        <v>1494</v>
      </c>
    </row>
    <row r="5" spans="1:2" hidden="1" x14ac:dyDescent="0.35">
      <c r="A5" s="115" t="s">
        <v>865</v>
      </c>
      <c r="B5" t="s">
        <v>1494</v>
      </c>
    </row>
    <row r="6" spans="1:2" hidden="1" x14ac:dyDescent="0.35">
      <c r="A6" s="115" t="s">
        <v>866</v>
      </c>
      <c r="B6" t="s">
        <v>1494</v>
      </c>
    </row>
    <row r="7" spans="1:2" hidden="1" x14ac:dyDescent="0.35">
      <c r="A7" s="115" t="s">
        <v>868</v>
      </c>
      <c r="B7" t="s">
        <v>1494</v>
      </c>
    </row>
    <row r="8" spans="1:2" hidden="1" x14ac:dyDescent="0.35">
      <c r="A8" s="115" t="s">
        <v>869</v>
      </c>
      <c r="B8" t="s">
        <v>1494</v>
      </c>
    </row>
    <row r="9" spans="1:2" x14ac:dyDescent="0.35">
      <c r="A9" s="115" t="s">
        <v>871</v>
      </c>
      <c r="B9" t="s">
        <v>1496</v>
      </c>
    </row>
    <row r="10" spans="1:2" x14ac:dyDescent="0.35">
      <c r="A10" s="115" t="s">
        <v>873</v>
      </c>
      <c r="B10" t="s">
        <v>1496</v>
      </c>
    </row>
    <row r="11" spans="1:2" x14ac:dyDescent="0.35">
      <c r="A11" s="115" t="s">
        <v>877</v>
      </c>
      <c r="B11" s="133" t="s">
        <v>776</v>
      </c>
    </row>
    <row r="12" spans="1:2" hidden="1" x14ac:dyDescent="0.35">
      <c r="A12" s="115" t="s">
        <v>880</v>
      </c>
      <c r="B12" t="s">
        <v>1494</v>
      </c>
    </row>
    <row r="13" spans="1:2" x14ac:dyDescent="0.35">
      <c r="A13" s="115" t="s">
        <v>881</v>
      </c>
      <c r="B13" s="133" t="s">
        <v>761</v>
      </c>
    </row>
    <row r="14" spans="1:2" hidden="1" x14ac:dyDescent="0.35">
      <c r="A14" s="115" t="s">
        <v>884</v>
      </c>
      <c r="B14" t="s">
        <v>1494</v>
      </c>
    </row>
    <row r="15" spans="1:2" hidden="1" x14ac:dyDescent="0.35">
      <c r="A15" s="115" t="s">
        <v>885</v>
      </c>
      <c r="B15" t="s">
        <v>1494</v>
      </c>
    </row>
    <row r="16" spans="1:2" x14ac:dyDescent="0.35">
      <c r="A16" s="115" t="s">
        <v>886</v>
      </c>
      <c r="B16" s="133" t="s">
        <v>760</v>
      </c>
    </row>
    <row r="17" spans="1:2" hidden="1" x14ac:dyDescent="0.35">
      <c r="A17" s="115" t="s">
        <v>888</v>
      </c>
      <c r="B17" t="s">
        <v>1494</v>
      </c>
    </row>
    <row r="18" spans="1:2" hidden="1" x14ac:dyDescent="0.35">
      <c r="A18" s="115" t="s">
        <v>889</v>
      </c>
      <c r="B18" t="s">
        <v>1494</v>
      </c>
    </row>
    <row r="19" spans="1:2" hidden="1" x14ac:dyDescent="0.35">
      <c r="A19" s="115" t="s">
        <v>890</v>
      </c>
      <c r="B19" t="s">
        <v>1494</v>
      </c>
    </row>
    <row r="20" spans="1:2" x14ac:dyDescent="0.35">
      <c r="A20" s="115" t="s">
        <v>891</v>
      </c>
      <c r="B20" s="133" t="s">
        <v>756</v>
      </c>
    </row>
    <row r="21" spans="1:2" x14ac:dyDescent="0.35">
      <c r="A21" s="115" t="s">
        <v>892</v>
      </c>
      <c r="B21" s="133" t="s">
        <v>760</v>
      </c>
    </row>
    <row r="22" spans="1:2" hidden="1" x14ac:dyDescent="0.35">
      <c r="A22" s="115" t="s">
        <v>893</v>
      </c>
      <c r="B22" t="s">
        <v>1494</v>
      </c>
    </row>
    <row r="23" spans="1:2" hidden="1" x14ac:dyDescent="0.35">
      <c r="A23" s="115" t="s">
        <v>894</v>
      </c>
      <c r="B23" t="s">
        <v>1494</v>
      </c>
    </row>
    <row r="24" spans="1:2" x14ac:dyDescent="0.35">
      <c r="A24" s="115" t="s">
        <v>898</v>
      </c>
      <c r="B24" s="133" t="s">
        <v>762</v>
      </c>
    </row>
    <row r="25" spans="1:2" x14ac:dyDescent="0.35">
      <c r="A25" s="115" t="s">
        <v>902</v>
      </c>
      <c r="B25" t="s">
        <v>1496</v>
      </c>
    </row>
    <row r="26" spans="1:2" hidden="1" x14ac:dyDescent="0.35">
      <c r="A26" s="115" t="s">
        <v>904</v>
      </c>
      <c r="B26" t="s">
        <v>1494</v>
      </c>
    </row>
    <row r="27" spans="1:2" hidden="1" x14ac:dyDescent="0.35">
      <c r="A27" s="115" t="s">
        <v>908</v>
      </c>
      <c r="B27" t="s">
        <v>1494</v>
      </c>
    </row>
    <row r="28" spans="1:2" hidden="1" x14ac:dyDescent="0.35">
      <c r="A28" s="115" t="s">
        <v>911</v>
      </c>
      <c r="B28" t="s">
        <v>1494</v>
      </c>
    </row>
    <row r="29" spans="1:2" x14ac:dyDescent="0.35">
      <c r="A29" s="115" t="s">
        <v>917</v>
      </c>
      <c r="B29" s="133" t="s">
        <v>760</v>
      </c>
    </row>
    <row r="30" spans="1:2" hidden="1" x14ac:dyDescent="0.35">
      <c r="A30" s="115" t="s">
        <v>920</v>
      </c>
      <c r="B30" t="s">
        <v>1494</v>
      </c>
    </row>
    <row r="31" spans="1:2" hidden="1" x14ac:dyDescent="0.35">
      <c r="A31" s="115" t="s">
        <v>921</v>
      </c>
      <c r="B31" t="s">
        <v>1494</v>
      </c>
    </row>
    <row r="32" spans="1:2" hidden="1" x14ac:dyDescent="0.35">
      <c r="A32" s="115" t="s">
        <v>923</v>
      </c>
      <c r="B32" t="s">
        <v>1494</v>
      </c>
    </row>
    <row r="33" spans="1:2" hidden="1" x14ac:dyDescent="0.35">
      <c r="A33" s="115" t="s">
        <v>924</v>
      </c>
      <c r="B33" t="s">
        <v>1495</v>
      </c>
    </row>
    <row r="34" spans="1:2" x14ac:dyDescent="0.35">
      <c r="A34" s="115" t="s">
        <v>925</v>
      </c>
      <c r="B34" s="133" t="s">
        <v>758</v>
      </c>
    </row>
    <row r="35" spans="1:2" hidden="1" x14ac:dyDescent="0.35">
      <c r="A35" s="115" t="s">
        <v>928</v>
      </c>
      <c r="B35" t="s">
        <v>1494</v>
      </c>
    </row>
    <row r="36" spans="1:2" hidden="1" x14ac:dyDescent="0.35">
      <c r="A36" s="115" t="s">
        <v>930</v>
      </c>
      <c r="B36" t="s">
        <v>1494</v>
      </c>
    </row>
    <row r="37" spans="1:2" x14ac:dyDescent="0.35">
      <c r="A37" s="115" t="s">
        <v>931</v>
      </c>
      <c r="B37" s="133" t="s">
        <v>759</v>
      </c>
    </row>
    <row r="38" spans="1:2" x14ac:dyDescent="0.35">
      <c r="A38" s="115" t="s">
        <v>934</v>
      </c>
      <c r="B38" s="133" t="s">
        <v>759</v>
      </c>
    </row>
    <row r="39" spans="1:2" hidden="1" x14ac:dyDescent="0.35">
      <c r="A39" s="115" t="s">
        <v>935</v>
      </c>
      <c r="B39" t="s">
        <v>1494</v>
      </c>
    </row>
    <row r="40" spans="1:2" hidden="1" x14ac:dyDescent="0.35">
      <c r="A40" s="115" t="s">
        <v>938</v>
      </c>
      <c r="B40" t="s">
        <v>1494</v>
      </c>
    </row>
    <row r="41" spans="1:2" hidden="1" x14ac:dyDescent="0.35">
      <c r="A41" s="115" t="s">
        <v>939</v>
      </c>
      <c r="B41" t="s">
        <v>1494</v>
      </c>
    </row>
    <row r="42" spans="1:2" hidden="1" x14ac:dyDescent="0.35">
      <c r="A42" s="115" t="s">
        <v>940</v>
      </c>
      <c r="B42" t="s">
        <v>1494</v>
      </c>
    </row>
    <row r="43" spans="1:2" x14ac:dyDescent="0.35">
      <c r="A43" s="115" t="s">
        <v>941</v>
      </c>
      <c r="B43" s="133" t="s">
        <v>768</v>
      </c>
    </row>
    <row r="44" spans="1:2" hidden="1" x14ac:dyDescent="0.35">
      <c r="A44" s="115" t="s">
        <v>942</v>
      </c>
      <c r="B44" t="s">
        <v>1494</v>
      </c>
    </row>
    <row r="45" spans="1:2" x14ac:dyDescent="0.35">
      <c r="A45" s="115" t="s">
        <v>946</v>
      </c>
      <c r="B45" s="133" t="s">
        <v>766</v>
      </c>
    </row>
    <row r="46" spans="1:2" hidden="1" x14ac:dyDescent="0.35">
      <c r="A46" s="115" t="s">
        <v>947</v>
      </c>
      <c r="B46" t="s">
        <v>1494</v>
      </c>
    </row>
    <row r="47" spans="1:2" hidden="1" x14ac:dyDescent="0.35">
      <c r="A47" s="115" t="s">
        <v>957</v>
      </c>
      <c r="B47" t="s">
        <v>1494</v>
      </c>
    </row>
    <row r="48" spans="1:2" x14ac:dyDescent="0.35">
      <c r="A48" s="115" t="s">
        <v>958</v>
      </c>
      <c r="B48" s="133" t="s">
        <v>767</v>
      </c>
    </row>
    <row r="49" spans="1:2" hidden="1" x14ac:dyDescent="0.35">
      <c r="A49" s="115" t="s">
        <v>963</v>
      </c>
      <c r="B49" t="s">
        <v>1495</v>
      </c>
    </row>
    <row r="50" spans="1:2" hidden="1" x14ac:dyDescent="0.35">
      <c r="A50" s="115" t="s">
        <v>966</v>
      </c>
      <c r="B50" t="s">
        <v>1494</v>
      </c>
    </row>
    <row r="51" spans="1:2" hidden="1" x14ac:dyDescent="0.35">
      <c r="A51" s="115" t="s">
        <v>968</v>
      </c>
      <c r="B51" t="s">
        <v>1494</v>
      </c>
    </row>
    <row r="52" spans="1:2" hidden="1" x14ac:dyDescent="0.35">
      <c r="A52" s="115" t="s">
        <v>970</v>
      </c>
      <c r="B52" t="s">
        <v>1494</v>
      </c>
    </row>
    <row r="53" spans="1:2" hidden="1" x14ac:dyDescent="0.35">
      <c r="A53" s="115" t="s">
        <v>971</v>
      </c>
      <c r="B53" t="s">
        <v>1494</v>
      </c>
    </row>
    <row r="54" spans="1:2" x14ac:dyDescent="0.35">
      <c r="A54" s="115" t="s">
        <v>986</v>
      </c>
      <c r="B54" s="133" t="s">
        <v>757</v>
      </c>
    </row>
    <row r="55" spans="1:2" hidden="1" x14ac:dyDescent="0.35">
      <c r="A55" s="115" t="s">
        <v>988</v>
      </c>
      <c r="B55" t="s">
        <v>1494</v>
      </c>
    </row>
    <row r="56" spans="1:2" hidden="1" x14ac:dyDescent="0.35">
      <c r="A56" s="115" t="s">
        <v>994</v>
      </c>
      <c r="B56" t="s">
        <v>1494</v>
      </c>
    </row>
    <row r="57" spans="1:2" hidden="1" x14ac:dyDescent="0.35">
      <c r="A57" s="115" t="s">
        <v>1003</v>
      </c>
      <c r="B57" t="s">
        <v>1494</v>
      </c>
    </row>
    <row r="58" spans="1:2" hidden="1" x14ac:dyDescent="0.35">
      <c r="A58" s="115" t="s">
        <v>1004</v>
      </c>
      <c r="B58" t="s">
        <v>1494</v>
      </c>
    </row>
    <row r="59" spans="1:2" hidden="1" x14ac:dyDescent="0.35">
      <c r="A59" s="115" t="s">
        <v>1008</v>
      </c>
      <c r="B59" t="s">
        <v>1494</v>
      </c>
    </row>
    <row r="60" spans="1:2" hidden="1" x14ac:dyDescent="0.35">
      <c r="A60" s="115" t="s">
        <v>1031</v>
      </c>
      <c r="B60" t="s">
        <v>1494</v>
      </c>
    </row>
    <row r="61" spans="1:2" hidden="1" x14ac:dyDescent="0.35">
      <c r="A61" s="115" t="s">
        <v>1062</v>
      </c>
      <c r="B61" t="s">
        <v>1494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ColWidth="8.81640625" defaultRowHeight="14.5" x14ac:dyDescent="0.35"/>
  <cols>
    <col min="1" max="1" width="48.81640625" customWidth="1"/>
  </cols>
  <sheetData>
    <row r="1" spans="1:6" x14ac:dyDescent="0.35">
      <c r="A1" s="109" t="s">
        <v>849</v>
      </c>
      <c r="B1" s="116" t="s">
        <v>225</v>
      </c>
      <c r="F1" t="s">
        <v>831</v>
      </c>
    </row>
    <row r="2" spans="1:6" x14ac:dyDescent="0.35">
      <c r="A2" s="115" t="s">
        <v>856</v>
      </c>
      <c r="F2" t="s">
        <v>832</v>
      </c>
    </row>
    <row r="3" spans="1:6" x14ac:dyDescent="0.35">
      <c r="A3" s="115" t="s">
        <v>860</v>
      </c>
      <c r="F3" t="s">
        <v>833</v>
      </c>
    </row>
    <row r="4" spans="1:6" x14ac:dyDescent="0.35">
      <c r="A4" s="115" t="s">
        <v>863</v>
      </c>
      <c r="F4" t="s">
        <v>834</v>
      </c>
    </row>
    <row r="5" spans="1:6" x14ac:dyDescent="0.35">
      <c r="A5" s="115" t="s">
        <v>864</v>
      </c>
      <c r="F5" t="s">
        <v>835</v>
      </c>
    </row>
    <row r="6" spans="1:6" x14ac:dyDescent="0.35">
      <c r="A6" s="115" t="s">
        <v>867</v>
      </c>
      <c r="F6" t="s">
        <v>836</v>
      </c>
    </row>
    <row r="7" spans="1:6" x14ac:dyDescent="0.35">
      <c r="A7" s="115" t="s">
        <v>870</v>
      </c>
      <c r="F7" t="s">
        <v>837</v>
      </c>
    </row>
    <row r="8" spans="1:6" x14ac:dyDescent="0.35">
      <c r="A8" s="115" t="s">
        <v>872</v>
      </c>
      <c r="F8" t="s">
        <v>838</v>
      </c>
    </row>
    <row r="9" spans="1:6" x14ac:dyDescent="0.35">
      <c r="A9" s="115" t="s">
        <v>874</v>
      </c>
    </row>
    <row r="10" spans="1:6" x14ac:dyDescent="0.35">
      <c r="A10" s="115" t="s">
        <v>875</v>
      </c>
    </row>
    <row r="11" spans="1:6" x14ac:dyDescent="0.35">
      <c r="A11" s="115" t="s">
        <v>876</v>
      </c>
    </row>
    <row r="12" spans="1:6" x14ac:dyDescent="0.35">
      <c r="A12" s="115" t="s">
        <v>878</v>
      </c>
    </row>
    <row r="13" spans="1:6" x14ac:dyDescent="0.35">
      <c r="A13" s="115" t="s">
        <v>879</v>
      </c>
    </row>
    <row r="14" spans="1:6" x14ac:dyDescent="0.35">
      <c r="A14" s="115" t="s">
        <v>882</v>
      </c>
    </row>
    <row r="15" spans="1:6" x14ac:dyDescent="0.35">
      <c r="A15" s="115" t="s">
        <v>883</v>
      </c>
    </row>
    <row r="16" spans="1:6" x14ac:dyDescent="0.35">
      <c r="A16" s="115" t="s">
        <v>887</v>
      </c>
    </row>
    <row r="17" spans="1:2" x14ac:dyDescent="0.35">
      <c r="A17" s="115" t="s">
        <v>895</v>
      </c>
      <c r="B17" t="s">
        <v>831</v>
      </c>
    </row>
    <row r="18" spans="1:2" x14ac:dyDescent="0.35">
      <c r="A18" s="115" t="s">
        <v>897</v>
      </c>
    </row>
    <row r="19" spans="1:2" x14ac:dyDescent="0.35">
      <c r="A19" s="115" t="s">
        <v>899</v>
      </c>
      <c r="B19" t="s">
        <v>832</v>
      </c>
    </row>
    <row r="20" spans="1:2" x14ac:dyDescent="0.35">
      <c r="A20" s="115" t="s">
        <v>900</v>
      </c>
    </row>
    <row r="21" spans="1:2" x14ac:dyDescent="0.35">
      <c r="A21" s="115" t="s">
        <v>901</v>
      </c>
    </row>
    <row r="22" spans="1:2" x14ac:dyDescent="0.35">
      <c r="A22" s="115" t="s">
        <v>903</v>
      </c>
    </row>
    <row r="23" spans="1:2" x14ac:dyDescent="0.35">
      <c r="A23" s="115" t="s">
        <v>905</v>
      </c>
    </row>
    <row r="24" spans="1:2" x14ac:dyDescent="0.35">
      <c r="A24" s="115" t="s">
        <v>906</v>
      </c>
    </row>
    <row r="25" spans="1:2" x14ac:dyDescent="0.35">
      <c r="A25" s="115" t="s">
        <v>907</v>
      </c>
    </row>
    <row r="26" spans="1:2" x14ac:dyDescent="0.35">
      <c r="A26" s="115" t="s">
        <v>909</v>
      </c>
    </row>
    <row r="27" spans="1:2" x14ac:dyDescent="0.35">
      <c r="A27" s="115" t="s">
        <v>910</v>
      </c>
    </row>
    <row r="28" spans="1:2" x14ac:dyDescent="0.35">
      <c r="A28" s="115" t="s">
        <v>912</v>
      </c>
    </row>
    <row r="29" spans="1:2" x14ac:dyDescent="0.35">
      <c r="A29" s="115" t="s">
        <v>913</v>
      </c>
    </row>
    <row r="30" spans="1:2" x14ac:dyDescent="0.35">
      <c r="A30" s="115" t="s">
        <v>914</v>
      </c>
    </row>
    <row r="31" spans="1:2" x14ac:dyDescent="0.35">
      <c r="A31" s="115" t="s">
        <v>915</v>
      </c>
    </row>
    <row r="32" spans="1:2" x14ac:dyDescent="0.35">
      <c r="A32" s="115" t="s">
        <v>916</v>
      </c>
    </row>
    <row r="33" spans="1:2" x14ac:dyDescent="0.35">
      <c r="A33" s="115" t="s">
        <v>918</v>
      </c>
    </row>
    <row r="34" spans="1:2" x14ac:dyDescent="0.35">
      <c r="A34" s="115" t="s">
        <v>919</v>
      </c>
    </row>
    <row r="35" spans="1:2" x14ac:dyDescent="0.35">
      <c r="A35" s="115" t="s">
        <v>922</v>
      </c>
    </row>
    <row r="36" spans="1:2" x14ac:dyDescent="0.35">
      <c r="A36" s="115" t="s">
        <v>926</v>
      </c>
    </row>
    <row r="37" spans="1:2" x14ac:dyDescent="0.35">
      <c r="A37" s="115" t="s">
        <v>927</v>
      </c>
    </row>
    <row r="38" spans="1:2" x14ac:dyDescent="0.35">
      <c r="A38" s="115" t="s">
        <v>929</v>
      </c>
      <c r="B38" t="s">
        <v>834</v>
      </c>
    </row>
    <row r="39" spans="1:2" x14ac:dyDescent="0.35">
      <c r="A39" s="115" t="s">
        <v>932</v>
      </c>
    </row>
    <row r="40" spans="1:2" x14ac:dyDescent="0.35">
      <c r="A40" s="115" t="s">
        <v>933</v>
      </c>
    </row>
    <row r="41" spans="1:2" x14ac:dyDescent="0.35">
      <c r="A41" s="115" t="s">
        <v>936</v>
      </c>
      <c r="B41" t="s">
        <v>11</v>
      </c>
    </row>
    <row r="42" spans="1:2" x14ac:dyDescent="0.35">
      <c r="A42" s="115" t="s">
        <v>937</v>
      </c>
    </row>
    <row r="43" spans="1:2" x14ac:dyDescent="0.35">
      <c r="A43" s="115" t="s">
        <v>943</v>
      </c>
    </row>
    <row r="44" spans="1:2" x14ac:dyDescent="0.35">
      <c r="A44" s="115" t="s">
        <v>944</v>
      </c>
    </row>
    <row r="45" spans="1:2" x14ac:dyDescent="0.35">
      <c r="A45" s="115" t="s">
        <v>945</v>
      </c>
    </row>
    <row r="46" spans="1:2" x14ac:dyDescent="0.35">
      <c r="A46" s="115" t="s">
        <v>948</v>
      </c>
      <c r="B46" t="s">
        <v>1277</v>
      </c>
    </row>
    <row r="47" spans="1:2" x14ac:dyDescent="0.35">
      <c r="A47" s="117" t="s">
        <v>949</v>
      </c>
      <c r="B47" t="s">
        <v>835</v>
      </c>
    </row>
    <row r="48" spans="1:2" x14ac:dyDescent="0.35">
      <c r="A48" s="115" t="s">
        <v>950</v>
      </c>
    </row>
    <row r="49" spans="1:2" x14ac:dyDescent="0.35">
      <c r="A49" s="115" t="s">
        <v>951</v>
      </c>
    </row>
    <row r="50" spans="1:2" x14ac:dyDescent="0.35">
      <c r="A50" s="115" t="s">
        <v>952</v>
      </c>
    </row>
    <row r="51" spans="1:2" x14ac:dyDescent="0.35">
      <c r="A51" s="115" t="s">
        <v>953</v>
      </c>
    </row>
    <row r="52" spans="1:2" x14ac:dyDescent="0.35">
      <c r="A52" s="115" t="s">
        <v>954</v>
      </c>
      <c r="B52" t="s">
        <v>836</v>
      </c>
    </row>
    <row r="53" spans="1:2" x14ac:dyDescent="0.35">
      <c r="A53" s="115" t="s">
        <v>955</v>
      </c>
    </row>
    <row r="54" spans="1:2" x14ac:dyDescent="0.35">
      <c r="A54" s="115" t="s">
        <v>956</v>
      </c>
    </row>
    <row r="55" spans="1:2" x14ac:dyDescent="0.35">
      <c r="A55" s="115" t="s">
        <v>959</v>
      </c>
    </row>
    <row r="56" spans="1:2" x14ac:dyDescent="0.35">
      <c r="A56" s="115" t="s">
        <v>960</v>
      </c>
    </row>
    <row r="57" spans="1:2" x14ac:dyDescent="0.35">
      <c r="A57" s="115" t="s">
        <v>961</v>
      </c>
    </row>
    <row r="58" spans="1:2" x14ac:dyDescent="0.35">
      <c r="A58" s="115" t="s">
        <v>964</v>
      </c>
    </row>
    <row r="59" spans="1:2" x14ac:dyDescent="0.35">
      <c r="A59" s="115" t="s">
        <v>965</v>
      </c>
    </row>
    <row r="60" spans="1:2" x14ac:dyDescent="0.35">
      <c r="A60" s="115" t="s">
        <v>967</v>
      </c>
    </row>
    <row r="61" spans="1:2" x14ac:dyDescent="0.35">
      <c r="A61" s="117" t="s">
        <v>969</v>
      </c>
    </row>
    <row r="62" spans="1:2" x14ac:dyDescent="0.35">
      <c r="A62" s="115" t="s">
        <v>972</v>
      </c>
    </row>
    <row r="63" spans="1:2" x14ac:dyDescent="0.35">
      <c r="A63" s="117" t="s">
        <v>973</v>
      </c>
      <c r="B63" t="s">
        <v>838</v>
      </c>
    </row>
    <row r="64" spans="1:2" x14ac:dyDescent="0.35">
      <c r="A64" s="115" t="s">
        <v>974</v>
      </c>
    </row>
    <row r="65" spans="1:1" x14ac:dyDescent="0.35">
      <c r="A65" s="115" t="s">
        <v>975</v>
      </c>
    </row>
    <row r="66" spans="1:1" x14ac:dyDescent="0.35">
      <c r="A66" s="115" t="s">
        <v>976</v>
      </c>
    </row>
    <row r="67" spans="1:1" x14ac:dyDescent="0.35">
      <c r="A67" s="115" t="s">
        <v>977</v>
      </c>
    </row>
    <row r="68" spans="1:1" x14ac:dyDescent="0.35">
      <c r="A68" s="115" t="s">
        <v>978</v>
      </c>
    </row>
    <row r="69" spans="1:1" x14ac:dyDescent="0.35">
      <c r="A69" s="115" t="s">
        <v>979</v>
      </c>
    </row>
    <row r="70" spans="1:1" x14ac:dyDescent="0.35">
      <c r="A70" s="115" t="s">
        <v>980</v>
      </c>
    </row>
    <row r="71" spans="1:1" x14ac:dyDescent="0.35">
      <c r="A71" s="115" t="s">
        <v>981</v>
      </c>
    </row>
    <row r="72" spans="1:1" x14ac:dyDescent="0.35">
      <c r="A72" s="115" t="s">
        <v>982</v>
      </c>
    </row>
    <row r="73" spans="1:1" x14ac:dyDescent="0.35">
      <c r="A73" s="115" t="s">
        <v>983</v>
      </c>
    </row>
    <row r="74" spans="1:1" x14ac:dyDescent="0.35">
      <c r="A74" s="115" t="s">
        <v>984</v>
      </c>
    </row>
    <row r="75" spans="1:1" x14ac:dyDescent="0.35">
      <c r="A75" s="115" t="s">
        <v>985</v>
      </c>
    </row>
    <row r="76" spans="1:1" x14ac:dyDescent="0.35">
      <c r="A76" s="115" t="s">
        <v>987</v>
      </c>
    </row>
    <row r="77" spans="1:1" x14ac:dyDescent="0.35">
      <c r="A77" s="115" t="s">
        <v>989</v>
      </c>
    </row>
    <row r="78" spans="1:1" x14ac:dyDescent="0.35">
      <c r="A78" s="115" t="s">
        <v>990</v>
      </c>
    </row>
    <row r="79" spans="1:1" x14ac:dyDescent="0.35">
      <c r="A79" s="115" t="s">
        <v>991</v>
      </c>
    </row>
    <row r="80" spans="1:1" x14ac:dyDescent="0.35">
      <c r="A80" s="115" t="s">
        <v>992</v>
      </c>
    </row>
    <row r="81" spans="1:1" x14ac:dyDescent="0.35">
      <c r="A81" s="115" t="s">
        <v>993</v>
      </c>
    </row>
    <row r="82" spans="1:1" x14ac:dyDescent="0.35">
      <c r="A82" s="115" t="s">
        <v>995</v>
      </c>
    </row>
    <row r="83" spans="1:1" x14ac:dyDescent="0.35">
      <c r="A83" s="115" t="s">
        <v>996</v>
      </c>
    </row>
    <row r="84" spans="1:1" x14ac:dyDescent="0.35">
      <c r="A84" s="115" t="s">
        <v>997</v>
      </c>
    </row>
    <row r="85" spans="1:1" x14ac:dyDescent="0.35">
      <c r="A85" s="115" t="s">
        <v>998</v>
      </c>
    </row>
    <row r="86" spans="1:1" x14ac:dyDescent="0.35">
      <c r="A86" s="115" t="s">
        <v>999</v>
      </c>
    </row>
    <row r="87" spans="1:1" x14ac:dyDescent="0.35">
      <c r="A87" s="115" t="s">
        <v>1000</v>
      </c>
    </row>
    <row r="88" spans="1:1" x14ac:dyDescent="0.35">
      <c r="A88" s="115" t="s">
        <v>1001</v>
      </c>
    </row>
    <row r="89" spans="1:1" x14ac:dyDescent="0.35">
      <c r="A89" s="115" t="s">
        <v>1002</v>
      </c>
    </row>
    <row r="90" spans="1:1" x14ac:dyDescent="0.35">
      <c r="A90" s="115" t="s">
        <v>1005</v>
      </c>
    </row>
    <row r="91" spans="1:1" x14ac:dyDescent="0.35">
      <c r="A91" s="115" t="s">
        <v>1006</v>
      </c>
    </row>
    <row r="92" spans="1:1" x14ac:dyDescent="0.35">
      <c r="A92" s="115" t="s">
        <v>1007</v>
      </c>
    </row>
    <row r="93" spans="1:1" x14ac:dyDescent="0.35">
      <c r="A93" s="115" t="s">
        <v>1009</v>
      </c>
    </row>
    <row r="94" spans="1:1" x14ac:dyDescent="0.35">
      <c r="A94" s="115" t="s">
        <v>1010</v>
      </c>
    </row>
    <row r="95" spans="1:1" x14ac:dyDescent="0.35">
      <c r="A95" s="115" t="s">
        <v>1011</v>
      </c>
    </row>
    <row r="96" spans="1:1" x14ac:dyDescent="0.35">
      <c r="A96" s="115" t="s">
        <v>1012</v>
      </c>
    </row>
    <row r="97" spans="1:1" x14ac:dyDescent="0.35">
      <c r="A97" s="115" t="s">
        <v>1013</v>
      </c>
    </row>
    <row r="98" spans="1:1" x14ac:dyDescent="0.35">
      <c r="A98" s="115" t="s">
        <v>1014</v>
      </c>
    </row>
    <row r="99" spans="1:1" x14ac:dyDescent="0.35">
      <c r="A99" s="115" t="s">
        <v>1015</v>
      </c>
    </row>
    <row r="100" spans="1:1" x14ac:dyDescent="0.35">
      <c r="A100" s="115" t="s">
        <v>1016</v>
      </c>
    </row>
    <row r="101" spans="1:1" x14ac:dyDescent="0.35">
      <c r="A101" s="115" t="s">
        <v>1017</v>
      </c>
    </row>
    <row r="102" spans="1:1" x14ac:dyDescent="0.35">
      <c r="A102" s="115" t="s">
        <v>1018</v>
      </c>
    </row>
    <row r="103" spans="1:1" x14ac:dyDescent="0.35">
      <c r="A103" s="115" t="s">
        <v>1019</v>
      </c>
    </row>
    <row r="104" spans="1:1" x14ac:dyDescent="0.35">
      <c r="A104" s="115" t="s">
        <v>1020</v>
      </c>
    </row>
    <row r="105" spans="1:1" x14ac:dyDescent="0.35">
      <c r="A105" s="115" t="s">
        <v>1021</v>
      </c>
    </row>
    <row r="106" spans="1:1" x14ac:dyDescent="0.35">
      <c r="A106" s="115" t="s">
        <v>1022</v>
      </c>
    </row>
    <row r="107" spans="1:1" x14ac:dyDescent="0.35">
      <c r="A107" s="115" t="s">
        <v>1023</v>
      </c>
    </row>
    <row r="108" spans="1:1" x14ac:dyDescent="0.35">
      <c r="A108" s="115" t="s">
        <v>1024</v>
      </c>
    </row>
    <row r="109" spans="1:1" x14ac:dyDescent="0.35">
      <c r="A109" s="115" t="s">
        <v>1025</v>
      </c>
    </row>
    <row r="110" spans="1:1" x14ac:dyDescent="0.35">
      <c r="A110" s="115" t="s">
        <v>1026</v>
      </c>
    </row>
    <row r="111" spans="1:1" x14ac:dyDescent="0.35">
      <c r="A111" s="115" t="s">
        <v>1027</v>
      </c>
    </row>
    <row r="112" spans="1:1" x14ac:dyDescent="0.35">
      <c r="A112" s="115" t="s">
        <v>1028</v>
      </c>
    </row>
    <row r="113" spans="1:2" x14ac:dyDescent="0.35">
      <c r="A113" s="115" t="s">
        <v>1029</v>
      </c>
    </row>
    <row r="114" spans="1:2" x14ac:dyDescent="0.35">
      <c r="A114" s="115" t="s">
        <v>1030</v>
      </c>
    </row>
    <row r="115" spans="1:2" x14ac:dyDescent="0.35">
      <c r="A115" s="115" t="s">
        <v>1032</v>
      </c>
    </row>
    <row r="116" spans="1:2" x14ac:dyDescent="0.35">
      <c r="A116" s="115" t="s">
        <v>1033</v>
      </c>
    </row>
    <row r="117" spans="1:2" x14ac:dyDescent="0.35">
      <c r="A117" s="115" t="s">
        <v>1034</v>
      </c>
    </row>
    <row r="118" spans="1:2" x14ac:dyDescent="0.35">
      <c r="A118" s="115" t="s">
        <v>1035</v>
      </c>
    </row>
    <row r="119" spans="1:2" x14ac:dyDescent="0.35">
      <c r="A119" s="115" t="s">
        <v>1036</v>
      </c>
    </row>
    <row r="120" spans="1:2" x14ac:dyDescent="0.35">
      <c r="A120" s="115" t="s">
        <v>1037</v>
      </c>
      <c r="B120" t="s">
        <v>12</v>
      </c>
    </row>
    <row r="121" spans="1:2" x14ac:dyDescent="0.35">
      <c r="A121" s="115" t="s">
        <v>1038</v>
      </c>
    </row>
    <row r="122" spans="1:2" x14ac:dyDescent="0.35">
      <c r="A122" s="115" t="s">
        <v>1039</v>
      </c>
    </row>
    <row r="123" spans="1:2" x14ac:dyDescent="0.35">
      <c r="A123" s="115" t="s">
        <v>1040</v>
      </c>
    </row>
    <row r="124" spans="1:2" x14ac:dyDescent="0.35">
      <c r="A124" s="115" t="s">
        <v>1041</v>
      </c>
    </row>
    <row r="125" spans="1:2" x14ac:dyDescent="0.35">
      <c r="A125" s="115" t="s">
        <v>1042</v>
      </c>
    </row>
    <row r="126" spans="1:2" x14ac:dyDescent="0.35">
      <c r="A126" s="115" t="s">
        <v>1043</v>
      </c>
    </row>
    <row r="127" spans="1:2" x14ac:dyDescent="0.35">
      <c r="A127" s="115" t="s">
        <v>1044</v>
      </c>
    </row>
    <row r="128" spans="1:2" x14ac:dyDescent="0.35">
      <c r="A128" s="115" t="s">
        <v>1045</v>
      </c>
    </row>
    <row r="129" spans="1:2" x14ac:dyDescent="0.35">
      <c r="A129" s="115" t="s">
        <v>1046</v>
      </c>
    </row>
    <row r="130" spans="1:2" x14ac:dyDescent="0.35">
      <c r="A130" s="115" t="s">
        <v>1047</v>
      </c>
    </row>
    <row r="131" spans="1:2" x14ac:dyDescent="0.35">
      <c r="A131" s="115" t="s">
        <v>1048</v>
      </c>
    </row>
    <row r="132" spans="1:2" x14ac:dyDescent="0.35">
      <c r="A132" s="115" t="s">
        <v>1049</v>
      </c>
    </row>
    <row r="133" spans="1:2" x14ac:dyDescent="0.35">
      <c r="A133" s="115" t="s">
        <v>1050</v>
      </c>
    </row>
    <row r="134" spans="1:2" x14ac:dyDescent="0.35">
      <c r="A134" s="115" t="s">
        <v>1051</v>
      </c>
    </row>
    <row r="135" spans="1:2" x14ac:dyDescent="0.35">
      <c r="A135" s="115" t="s">
        <v>1052</v>
      </c>
    </row>
    <row r="136" spans="1:2" x14ac:dyDescent="0.35">
      <c r="A136" s="115" t="s">
        <v>1053</v>
      </c>
    </row>
    <row r="137" spans="1:2" x14ac:dyDescent="0.35">
      <c r="A137" s="115" t="s">
        <v>1054</v>
      </c>
    </row>
    <row r="138" spans="1:2" x14ac:dyDescent="0.35">
      <c r="A138" s="117" t="s">
        <v>1055</v>
      </c>
      <c r="B138" t="s">
        <v>837</v>
      </c>
    </row>
    <row r="139" spans="1:2" x14ac:dyDescent="0.35">
      <c r="A139" s="115" t="s">
        <v>1056</v>
      </c>
    </row>
    <row r="140" spans="1:2" x14ac:dyDescent="0.35">
      <c r="A140" s="115" t="s">
        <v>1057</v>
      </c>
    </row>
    <row r="141" spans="1:2" x14ac:dyDescent="0.35">
      <c r="A141" s="115" t="s">
        <v>1058</v>
      </c>
    </row>
    <row r="142" spans="1:2" x14ac:dyDescent="0.35">
      <c r="A142" s="115" t="s">
        <v>1059</v>
      </c>
    </row>
    <row r="143" spans="1:2" x14ac:dyDescent="0.35">
      <c r="A143" s="115" t="s">
        <v>1060</v>
      </c>
    </row>
    <row r="144" spans="1:2" x14ac:dyDescent="0.35">
      <c r="A144" s="115" t="s">
        <v>1061</v>
      </c>
    </row>
    <row r="145" spans="1:1" x14ac:dyDescent="0.35">
      <c r="A145" s="115" t="s">
        <v>1063</v>
      </c>
    </row>
    <row r="146" spans="1:1" x14ac:dyDescent="0.35">
      <c r="A146" s="115" t="s">
        <v>1064</v>
      </c>
    </row>
    <row r="147" spans="1:1" x14ac:dyDescent="0.35">
      <c r="A147" s="115" t="s">
        <v>1065</v>
      </c>
    </row>
    <row r="148" spans="1:1" x14ac:dyDescent="0.35">
      <c r="A148" s="115" t="s">
        <v>1066</v>
      </c>
    </row>
    <row r="149" spans="1:1" x14ac:dyDescent="0.35">
      <c r="A149" s="115" t="s">
        <v>1067</v>
      </c>
    </row>
    <row r="150" spans="1:1" x14ac:dyDescent="0.35">
      <c r="A150" s="115" t="s">
        <v>1068</v>
      </c>
    </row>
    <row r="151" spans="1:1" x14ac:dyDescent="0.35">
      <c r="A151" s="115" t="s">
        <v>1069</v>
      </c>
    </row>
    <row r="152" spans="1:1" x14ac:dyDescent="0.35">
      <c r="A152" s="115" t="s">
        <v>1070</v>
      </c>
    </row>
    <row r="153" spans="1:1" x14ac:dyDescent="0.35">
      <c r="A153" s="117" t="s">
        <v>1071</v>
      </c>
    </row>
    <row r="154" spans="1:1" x14ac:dyDescent="0.35">
      <c r="A154" s="115" t="s">
        <v>1072</v>
      </c>
    </row>
    <row r="155" spans="1:1" x14ac:dyDescent="0.35">
      <c r="A155" s="115" t="s">
        <v>1073</v>
      </c>
    </row>
    <row r="156" spans="1:1" x14ac:dyDescent="0.35">
      <c r="A156" s="115" t="s">
        <v>1074</v>
      </c>
    </row>
    <row r="157" spans="1:1" x14ac:dyDescent="0.35">
      <c r="A157" s="115" t="s">
        <v>1075</v>
      </c>
    </row>
    <row r="158" spans="1:1" x14ac:dyDescent="0.35">
      <c r="A158" s="115" t="s">
        <v>1076</v>
      </c>
    </row>
    <row r="159" spans="1:1" x14ac:dyDescent="0.35">
      <c r="A159" s="115" t="s">
        <v>1077</v>
      </c>
    </row>
    <row r="160" spans="1:1" x14ac:dyDescent="0.35">
      <c r="A160" s="115" t="s">
        <v>1078</v>
      </c>
    </row>
    <row r="161" spans="1:1" x14ac:dyDescent="0.35">
      <c r="A161" s="115" t="s">
        <v>1079</v>
      </c>
    </row>
    <row r="162" spans="1:1" x14ac:dyDescent="0.35">
      <c r="A162" s="115" t="s">
        <v>1080</v>
      </c>
    </row>
    <row r="163" spans="1:1" x14ac:dyDescent="0.35">
      <c r="A163" s="115" t="s">
        <v>1081</v>
      </c>
    </row>
    <row r="164" spans="1:1" x14ac:dyDescent="0.35">
      <c r="A164" s="115" t="s">
        <v>1082</v>
      </c>
    </row>
    <row r="165" spans="1:1" x14ac:dyDescent="0.35">
      <c r="A165" s="115" t="s">
        <v>1083</v>
      </c>
    </row>
    <row r="166" spans="1:1" x14ac:dyDescent="0.35">
      <c r="A166" s="115" t="s">
        <v>1084</v>
      </c>
    </row>
    <row r="167" spans="1:1" x14ac:dyDescent="0.35">
      <c r="A167" s="115" t="s">
        <v>1085</v>
      </c>
    </row>
    <row r="168" spans="1:1" x14ac:dyDescent="0.35">
      <c r="A168" s="115" t="s">
        <v>1086</v>
      </c>
    </row>
    <row r="169" spans="1:1" x14ac:dyDescent="0.35">
      <c r="A169" s="115" t="s">
        <v>1087</v>
      </c>
    </row>
    <row r="170" spans="1:1" x14ac:dyDescent="0.35">
      <c r="A170" s="115" t="s">
        <v>1088</v>
      </c>
    </row>
    <row r="171" spans="1:1" x14ac:dyDescent="0.35">
      <c r="A171" s="115" t="s">
        <v>1089</v>
      </c>
    </row>
    <row r="172" spans="1:1" x14ac:dyDescent="0.35">
      <c r="A172" s="115" t="s">
        <v>1090</v>
      </c>
    </row>
    <row r="173" spans="1:1" x14ac:dyDescent="0.35">
      <c r="A173" s="115" t="s">
        <v>1091</v>
      </c>
    </row>
    <row r="174" spans="1:1" x14ac:dyDescent="0.35">
      <c r="A174" s="117" t="s">
        <v>1092</v>
      </c>
    </row>
    <row r="175" spans="1:1" x14ac:dyDescent="0.35">
      <c r="A175" s="115" t="s">
        <v>1093</v>
      </c>
    </row>
    <row r="176" spans="1:1" x14ac:dyDescent="0.35">
      <c r="A176" s="115" t="s">
        <v>1094</v>
      </c>
    </row>
    <row r="177" spans="1:1" x14ac:dyDescent="0.35">
      <c r="A177" s="115" t="s">
        <v>1095</v>
      </c>
    </row>
    <row r="178" spans="1:1" x14ac:dyDescent="0.35">
      <c r="A178" s="115" t="s">
        <v>1096</v>
      </c>
    </row>
    <row r="179" spans="1:1" x14ac:dyDescent="0.35">
      <c r="A179" s="115" t="s">
        <v>1097</v>
      </c>
    </row>
    <row r="180" spans="1:1" x14ac:dyDescent="0.35">
      <c r="A180" s="115" t="s">
        <v>1098</v>
      </c>
    </row>
    <row r="181" spans="1:1" x14ac:dyDescent="0.35">
      <c r="A181" s="115" t="s">
        <v>1099</v>
      </c>
    </row>
    <row r="182" spans="1:1" x14ac:dyDescent="0.35">
      <c r="A182" s="115" t="s">
        <v>1100</v>
      </c>
    </row>
    <row r="183" spans="1:1" x14ac:dyDescent="0.35">
      <c r="A183" s="115" t="s">
        <v>1101</v>
      </c>
    </row>
    <row r="184" spans="1:1" x14ac:dyDescent="0.35">
      <c r="A184" s="115" t="s">
        <v>1102</v>
      </c>
    </row>
    <row r="185" spans="1:1" x14ac:dyDescent="0.35">
      <c r="A185" s="115" t="s">
        <v>1103</v>
      </c>
    </row>
    <row r="186" spans="1:1" x14ac:dyDescent="0.35">
      <c r="A186" s="115" t="s">
        <v>1104</v>
      </c>
    </row>
    <row r="187" spans="1:1" x14ac:dyDescent="0.35">
      <c r="A187" s="115" t="s">
        <v>1105</v>
      </c>
    </row>
    <row r="188" spans="1:1" x14ac:dyDescent="0.35">
      <c r="A188" s="115" t="s">
        <v>1106</v>
      </c>
    </row>
    <row r="189" spans="1:1" x14ac:dyDescent="0.35">
      <c r="A189" s="115" t="s">
        <v>1107</v>
      </c>
    </row>
    <row r="190" spans="1:1" x14ac:dyDescent="0.35">
      <c r="A190" s="115" t="s">
        <v>1108</v>
      </c>
    </row>
    <row r="191" spans="1:1" x14ac:dyDescent="0.35">
      <c r="A191" s="115" t="s">
        <v>1109</v>
      </c>
    </row>
    <row r="192" spans="1:1" x14ac:dyDescent="0.35">
      <c r="A192" s="115" t="s">
        <v>1110</v>
      </c>
    </row>
    <row r="193" spans="1:1" x14ac:dyDescent="0.35">
      <c r="A193" s="115" t="s">
        <v>1111</v>
      </c>
    </row>
    <row r="194" spans="1:1" x14ac:dyDescent="0.35">
      <c r="A194" s="115" t="s">
        <v>1112</v>
      </c>
    </row>
    <row r="195" spans="1:1" x14ac:dyDescent="0.35">
      <c r="A195" s="115" t="s">
        <v>1113</v>
      </c>
    </row>
    <row r="196" spans="1:1" x14ac:dyDescent="0.35">
      <c r="A196" s="115" t="s">
        <v>1114</v>
      </c>
    </row>
    <row r="197" spans="1:1" x14ac:dyDescent="0.35">
      <c r="A197" s="115" t="s">
        <v>1115</v>
      </c>
    </row>
    <row r="198" spans="1:1" x14ac:dyDescent="0.35">
      <c r="A198" s="115" t="s">
        <v>1116</v>
      </c>
    </row>
    <row r="199" spans="1:1" x14ac:dyDescent="0.35">
      <c r="A199" s="115" t="s">
        <v>1117</v>
      </c>
    </row>
    <row r="200" spans="1:1" x14ac:dyDescent="0.35">
      <c r="A200" s="115" t="s">
        <v>1118</v>
      </c>
    </row>
    <row r="201" spans="1:1" x14ac:dyDescent="0.35">
      <c r="A201" s="115" t="s">
        <v>1119</v>
      </c>
    </row>
    <row r="202" spans="1:1" x14ac:dyDescent="0.35">
      <c r="A202" s="115" t="s">
        <v>1120</v>
      </c>
    </row>
    <row r="203" spans="1:1" x14ac:dyDescent="0.35">
      <c r="A203" s="115" t="s">
        <v>1121</v>
      </c>
    </row>
    <row r="204" spans="1:1" x14ac:dyDescent="0.35">
      <c r="A204" s="115" t="s">
        <v>1122</v>
      </c>
    </row>
    <row r="205" spans="1:1" x14ac:dyDescent="0.35">
      <c r="A205" s="115" t="s">
        <v>1123</v>
      </c>
    </row>
    <row r="206" spans="1:1" x14ac:dyDescent="0.35">
      <c r="A206" s="115" t="s">
        <v>1124</v>
      </c>
    </row>
    <row r="207" spans="1:1" x14ac:dyDescent="0.35">
      <c r="A207" s="115" t="s">
        <v>1125</v>
      </c>
    </row>
    <row r="208" spans="1:1" x14ac:dyDescent="0.35">
      <c r="A208" s="115" t="s">
        <v>1126</v>
      </c>
    </row>
    <row r="209" spans="1:1" x14ac:dyDescent="0.35">
      <c r="A209" s="115" t="s">
        <v>1127</v>
      </c>
    </row>
    <row r="210" spans="1:1" x14ac:dyDescent="0.35">
      <c r="A210" s="115" t="s">
        <v>1128</v>
      </c>
    </row>
    <row r="211" spans="1:1" x14ac:dyDescent="0.35">
      <c r="A211" s="115" t="s">
        <v>1129</v>
      </c>
    </row>
    <row r="212" spans="1:1" x14ac:dyDescent="0.35">
      <c r="A212" s="115" t="s">
        <v>1130</v>
      </c>
    </row>
    <row r="213" spans="1:1" x14ac:dyDescent="0.35">
      <c r="A213" s="115" t="s">
        <v>1131</v>
      </c>
    </row>
    <row r="214" spans="1:1" x14ac:dyDescent="0.35">
      <c r="A214" s="115" t="s">
        <v>1132</v>
      </c>
    </row>
    <row r="215" spans="1:1" x14ac:dyDescent="0.35">
      <c r="A215" s="115" t="s">
        <v>1133</v>
      </c>
    </row>
    <row r="216" spans="1:1" x14ac:dyDescent="0.35">
      <c r="A216" s="115" t="s">
        <v>1134</v>
      </c>
    </row>
    <row r="217" spans="1:1" x14ac:dyDescent="0.35">
      <c r="A217" s="115" t="s">
        <v>1135</v>
      </c>
    </row>
    <row r="218" spans="1:1" x14ac:dyDescent="0.35">
      <c r="A218" s="115" t="s">
        <v>1136</v>
      </c>
    </row>
    <row r="219" spans="1:1" x14ac:dyDescent="0.35">
      <c r="A219" s="115" t="s">
        <v>1137</v>
      </c>
    </row>
    <row r="220" spans="1:1" x14ac:dyDescent="0.35">
      <c r="A220" s="115" t="s">
        <v>1138</v>
      </c>
    </row>
    <row r="221" spans="1:1" x14ac:dyDescent="0.35">
      <c r="A221" s="115" t="s">
        <v>1139</v>
      </c>
    </row>
    <row r="222" spans="1:1" x14ac:dyDescent="0.35">
      <c r="A222" s="115" t="s">
        <v>1140</v>
      </c>
    </row>
    <row r="223" spans="1:1" x14ac:dyDescent="0.35">
      <c r="A223" s="115" t="s">
        <v>1141</v>
      </c>
    </row>
    <row r="224" spans="1:1" x14ac:dyDescent="0.35">
      <c r="A224" s="115" t="s">
        <v>1142</v>
      </c>
    </row>
    <row r="225" spans="1:1" x14ac:dyDescent="0.35">
      <c r="A225" s="115" t="s">
        <v>1143</v>
      </c>
    </row>
    <row r="226" spans="1:1" x14ac:dyDescent="0.35">
      <c r="A226" s="115" t="s">
        <v>1144</v>
      </c>
    </row>
    <row r="227" spans="1:1" x14ac:dyDescent="0.35">
      <c r="A227" s="115" t="s">
        <v>1145</v>
      </c>
    </row>
    <row r="228" spans="1:1" x14ac:dyDescent="0.35">
      <c r="A228" s="115" t="s">
        <v>1146</v>
      </c>
    </row>
    <row r="229" spans="1:1" x14ac:dyDescent="0.35">
      <c r="A229" s="115" t="s">
        <v>1147</v>
      </c>
    </row>
    <row r="230" spans="1:1" x14ac:dyDescent="0.35">
      <c r="A230" s="115" t="s">
        <v>1148</v>
      </c>
    </row>
    <row r="231" spans="1:1" x14ac:dyDescent="0.35">
      <c r="A231" s="115" t="s">
        <v>1149</v>
      </c>
    </row>
    <row r="232" spans="1:1" x14ac:dyDescent="0.35">
      <c r="A232" s="115" t="s">
        <v>1150</v>
      </c>
    </row>
    <row r="233" spans="1:1" x14ac:dyDescent="0.35">
      <c r="A233" s="115" t="s">
        <v>1151</v>
      </c>
    </row>
    <row r="234" spans="1:1" x14ac:dyDescent="0.35">
      <c r="A234" s="115" t="s">
        <v>1152</v>
      </c>
    </row>
    <row r="235" spans="1:1" x14ac:dyDescent="0.35">
      <c r="A235" s="115" t="s">
        <v>1153</v>
      </c>
    </row>
    <row r="236" spans="1:1" x14ac:dyDescent="0.35">
      <c r="A236" s="115" t="s">
        <v>1154</v>
      </c>
    </row>
    <row r="237" spans="1:1" x14ac:dyDescent="0.35">
      <c r="A237" s="115" t="s">
        <v>1155</v>
      </c>
    </row>
    <row r="238" spans="1:1" x14ac:dyDescent="0.35">
      <c r="A238" s="115" t="s">
        <v>1156</v>
      </c>
    </row>
    <row r="239" spans="1:1" x14ac:dyDescent="0.35">
      <c r="A239" s="115" t="s">
        <v>1157</v>
      </c>
    </row>
    <row r="240" spans="1:1" x14ac:dyDescent="0.35">
      <c r="A240" s="115" t="s">
        <v>1158</v>
      </c>
    </row>
    <row r="241" spans="1:1" x14ac:dyDescent="0.35">
      <c r="A241" s="115" t="s">
        <v>1159</v>
      </c>
    </row>
    <row r="242" spans="1:1" x14ac:dyDescent="0.35">
      <c r="A242" s="115" t="s">
        <v>1160</v>
      </c>
    </row>
    <row r="243" spans="1:1" x14ac:dyDescent="0.35">
      <c r="A243" s="115" t="s">
        <v>1161</v>
      </c>
    </row>
    <row r="244" spans="1:1" x14ac:dyDescent="0.35">
      <c r="A244" s="115" t="s">
        <v>1162</v>
      </c>
    </row>
    <row r="245" spans="1:1" x14ac:dyDescent="0.35">
      <c r="A245" s="115" t="s">
        <v>1163</v>
      </c>
    </row>
    <row r="246" spans="1:1" x14ac:dyDescent="0.35">
      <c r="A246" s="115" t="s">
        <v>1164</v>
      </c>
    </row>
    <row r="247" spans="1:1" x14ac:dyDescent="0.35">
      <c r="A247" s="115" t="s">
        <v>1165</v>
      </c>
    </row>
    <row r="248" spans="1:1" x14ac:dyDescent="0.35">
      <c r="A248" s="115" t="s">
        <v>1166</v>
      </c>
    </row>
    <row r="249" spans="1:1" x14ac:dyDescent="0.35">
      <c r="A249" s="115" t="s">
        <v>1167</v>
      </c>
    </row>
    <row r="250" spans="1:1" x14ac:dyDescent="0.35">
      <c r="A250" s="115" t="s">
        <v>1168</v>
      </c>
    </row>
    <row r="251" spans="1:1" x14ac:dyDescent="0.35">
      <c r="A251" s="115" t="s">
        <v>1169</v>
      </c>
    </row>
    <row r="252" spans="1:1" x14ac:dyDescent="0.35">
      <c r="A252" s="115" t="s">
        <v>1170</v>
      </c>
    </row>
    <row r="253" spans="1:1" x14ac:dyDescent="0.35">
      <c r="A253" s="115" t="s">
        <v>1171</v>
      </c>
    </row>
    <row r="254" spans="1:1" x14ac:dyDescent="0.35">
      <c r="A254" s="115" t="s">
        <v>1172</v>
      </c>
    </row>
    <row r="255" spans="1:1" x14ac:dyDescent="0.35">
      <c r="A255" s="115" t="s">
        <v>1173</v>
      </c>
    </row>
    <row r="256" spans="1:1" x14ac:dyDescent="0.35">
      <c r="A256" s="115" t="s">
        <v>1174</v>
      </c>
    </row>
    <row r="257" spans="1:1" x14ac:dyDescent="0.35">
      <c r="A257" s="115" t="s">
        <v>1175</v>
      </c>
    </row>
    <row r="258" spans="1:1" x14ac:dyDescent="0.35">
      <c r="A258" s="115" t="s">
        <v>1176</v>
      </c>
    </row>
    <row r="259" spans="1:1" x14ac:dyDescent="0.35">
      <c r="A259" s="115" t="s">
        <v>1177</v>
      </c>
    </row>
    <row r="260" spans="1:1" x14ac:dyDescent="0.35">
      <c r="A260" s="115" t="s">
        <v>1178</v>
      </c>
    </row>
    <row r="261" spans="1:1" x14ac:dyDescent="0.35">
      <c r="A261" s="115" t="s">
        <v>1179</v>
      </c>
    </row>
    <row r="262" spans="1:1" x14ac:dyDescent="0.35">
      <c r="A262" s="115" t="s">
        <v>1180</v>
      </c>
    </row>
    <row r="263" spans="1:1" x14ac:dyDescent="0.35">
      <c r="A263" s="115" t="s">
        <v>1181</v>
      </c>
    </row>
    <row r="264" spans="1:1" x14ac:dyDescent="0.35">
      <c r="A264" s="115" t="s">
        <v>1182</v>
      </c>
    </row>
    <row r="265" spans="1:1" x14ac:dyDescent="0.35">
      <c r="A265" s="115" t="s">
        <v>1183</v>
      </c>
    </row>
    <row r="266" spans="1:1" x14ac:dyDescent="0.35">
      <c r="A266" s="115" t="s">
        <v>1184</v>
      </c>
    </row>
    <row r="267" spans="1:1" x14ac:dyDescent="0.35">
      <c r="A267" s="115" t="s">
        <v>1185</v>
      </c>
    </row>
    <row r="268" spans="1:1" x14ac:dyDescent="0.35">
      <c r="A268" s="115" t="s">
        <v>1186</v>
      </c>
    </row>
    <row r="269" spans="1:1" x14ac:dyDescent="0.35">
      <c r="A269" s="115" t="s">
        <v>1187</v>
      </c>
    </row>
    <row r="270" spans="1:1" x14ac:dyDescent="0.35">
      <c r="A270" s="115" t="s">
        <v>1188</v>
      </c>
    </row>
    <row r="271" spans="1:1" x14ac:dyDescent="0.35">
      <c r="A271" s="115" t="s">
        <v>1189</v>
      </c>
    </row>
    <row r="272" spans="1:1" x14ac:dyDescent="0.35">
      <c r="A272" s="115" t="s">
        <v>1190</v>
      </c>
    </row>
    <row r="273" spans="1:1" x14ac:dyDescent="0.35">
      <c r="A273" s="115" t="s">
        <v>1191</v>
      </c>
    </row>
    <row r="274" spans="1:1" x14ac:dyDescent="0.35">
      <c r="A274" s="115" t="s">
        <v>1224</v>
      </c>
    </row>
    <row r="275" spans="1:1" x14ac:dyDescent="0.35">
      <c r="A275" s="115" t="s">
        <v>1256</v>
      </c>
    </row>
    <row r="276" spans="1:1" x14ac:dyDescent="0.35">
      <c r="A276" s="115" t="s">
        <v>1257</v>
      </c>
    </row>
    <row r="277" spans="1:1" x14ac:dyDescent="0.35">
      <c r="A277" s="115" t="s">
        <v>1258</v>
      </c>
    </row>
    <row r="278" spans="1:1" x14ac:dyDescent="0.35">
      <c r="A278" s="115" t="s">
        <v>1259</v>
      </c>
    </row>
    <row r="279" spans="1:1" x14ac:dyDescent="0.35">
      <c r="A279" s="115" t="s">
        <v>1260</v>
      </c>
    </row>
    <row r="280" spans="1:1" x14ac:dyDescent="0.35">
      <c r="A280" s="115" t="s">
        <v>1261</v>
      </c>
    </row>
    <row r="281" spans="1:1" x14ac:dyDescent="0.35">
      <c r="A281" s="115" t="s">
        <v>1262</v>
      </c>
    </row>
    <row r="282" spans="1:1" x14ac:dyDescent="0.35">
      <c r="A282" s="115" t="s">
        <v>1263</v>
      </c>
    </row>
    <row r="283" spans="1:1" x14ac:dyDescent="0.35">
      <c r="A283" s="115" t="s">
        <v>1264</v>
      </c>
    </row>
    <row r="284" spans="1:1" x14ac:dyDescent="0.35">
      <c r="A284" s="115" t="s">
        <v>1265</v>
      </c>
    </row>
    <row r="285" spans="1:1" x14ac:dyDescent="0.35">
      <c r="A285" s="115" t="s">
        <v>1266</v>
      </c>
    </row>
    <row r="286" spans="1:1" x14ac:dyDescent="0.35">
      <c r="A286" s="115" t="s">
        <v>1267</v>
      </c>
    </row>
    <row r="287" spans="1:1" x14ac:dyDescent="0.35">
      <c r="A287" s="115" t="s">
        <v>1268</v>
      </c>
    </row>
    <row r="288" spans="1:1" x14ac:dyDescent="0.35">
      <c r="A288" s="115" t="s">
        <v>1269</v>
      </c>
    </row>
    <row r="289" spans="1:1" x14ac:dyDescent="0.35">
      <c r="A289" s="115" t="s">
        <v>1270</v>
      </c>
    </row>
    <row r="290" spans="1:1" x14ac:dyDescent="0.35">
      <c r="A290" s="115" t="s">
        <v>1271</v>
      </c>
    </row>
    <row r="291" spans="1:1" x14ac:dyDescent="0.35">
      <c r="A291" s="115" t="s">
        <v>1272</v>
      </c>
    </row>
    <row r="292" spans="1:1" x14ac:dyDescent="0.35">
      <c r="A292" s="115" t="s">
        <v>1273</v>
      </c>
    </row>
    <row r="293" spans="1:1" x14ac:dyDescent="0.35">
      <c r="A293" s="115" t="s">
        <v>127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ColWidth="8.81640625" defaultRowHeight="14.5" x14ac:dyDescent="0.35"/>
  <cols>
    <col min="5" max="5" width="42.36328125" customWidth="1"/>
    <col min="7" max="7" width="19.6328125" customWidth="1"/>
    <col min="8" max="8" width="41.6328125" customWidth="1"/>
    <col min="11" max="11" width="15.81640625" bestFit="1" customWidth="1"/>
  </cols>
  <sheetData>
    <row r="1" spans="1:8" x14ac:dyDescent="0.35">
      <c r="A1" t="s">
        <v>732</v>
      </c>
      <c r="B1" t="s">
        <v>733</v>
      </c>
      <c r="C1" t="s">
        <v>734</v>
      </c>
      <c r="D1" t="s">
        <v>735</v>
      </c>
      <c r="E1" s="2" t="s">
        <v>805</v>
      </c>
      <c r="G1" s="2" t="s">
        <v>230</v>
      </c>
      <c r="H1" s="2" t="str">
        <f>'Country Selector'!$A$2</f>
        <v>United States</v>
      </c>
    </row>
    <row r="2" spans="1:8" ht="15" thickBot="1" x14ac:dyDescent="0.4">
      <c r="A2" t="s">
        <v>163</v>
      </c>
      <c r="B2">
        <v>10.36000001</v>
      </c>
      <c r="C2" t="s">
        <v>736</v>
      </c>
      <c r="D2" t="s">
        <v>737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38</v>
      </c>
      <c r="D3" t="s">
        <v>737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06</v>
      </c>
      <c r="H3" s="90" t="s">
        <v>761</v>
      </c>
    </row>
    <row r="4" spans="1:8" x14ac:dyDescent="0.35">
      <c r="A4" t="s">
        <v>216</v>
      </c>
      <c r="B4">
        <v>38.11000061</v>
      </c>
      <c r="C4" t="s">
        <v>736</v>
      </c>
      <c r="D4" t="s">
        <v>740</v>
      </c>
      <c r="E4" t="str">
        <f t="shared" si="0"/>
        <v>oil and gas extraction 06</v>
      </c>
      <c r="G4" s="86" t="s">
        <v>825</v>
      </c>
      <c r="H4" s="87">
        <f>SUMIFS(B:B,A:A,$H$1,E:E,$H3)</f>
        <v>9505.7399897600008</v>
      </c>
    </row>
    <row r="5" spans="1:8" x14ac:dyDescent="0.35">
      <c r="A5" t="s">
        <v>1898</v>
      </c>
      <c r="B5">
        <v>0</v>
      </c>
      <c r="C5" t="s">
        <v>738</v>
      </c>
      <c r="D5" t="s">
        <v>744</v>
      </c>
      <c r="E5" t="str">
        <f t="shared" si="0"/>
        <v>oil and gas extraction 06</v>
      </c>
      <c r="G5" s="86" t="s">
        <v>824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7021.529851032371</v>
      </c>
    </row>
    <row r="6" spans="1:8" ht="15" thickBot="1" x14ac:dyDescent="0.4">
      <c r="A6" t="s">
        <v>32</v>
      </c>
      <c r="B6">
        <v>0.26999999400000002</v>
      </c>
      <c r="C6" t="s">
        <v>736</v>
      </c>
      <c r="D6" t="s">
        <v>739</v>
      </c>
      <c r="E6" t="str">
        <f t="shared" si="0"/>
        <v>energy pipelines and gas processing 352T353</v>
      </c>
      <c r="G6" s="88" t="s">
        <v>807</v>
      </c>
      <c r="H6" s="89">
        <f>H4/H5</f>
        <v>1.353798985610291</v>
      </c>
    </row>
    <row r="7" spans="1:8" ht="15" thickBot="1" x14ac:dyDescent="0.4">
      <c r="A7" t="s">
        <v>36</v>
      </c>
      <c r="B7">
        <v>0</v>
      </c>
      <c r="C7" t="s">
        <v>741</v>
      </c>
      <c r="D7" t="s">
        <v>743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1</v>
      </c>
      <c r="D8" t="s">
        <v>742</v>
      </c>
      <c r="E8" t="str">
        <f t="shared" si="0"/>
        <v>oil and gas extraction 06</v>
      </c>
      <c r="G8" s="85" t="s">
        <v>806</v>
      </c>
      <c r="H8" s="90" t="s">
        <v>758</v>
      </c>
    </row>
    <row r="9" spans="1:8" x14ac:dyDescent="0.35">
      <c r="A9" t="s">
        <v>166</v>
      </c>
      <c r="B9">
        <v>0</v>
      </c>
      <c r="C9" t="s">
        <v>741</v>
      </c>
      <c r="D9" t="s">
        <v>745</v>
      </c>
      <c r="E9" t="str">
        <f t="shared" si="0"/>
        <v>oil and gas extraction 06</v>
      </c>
      <c r="G9" s="86" t="s">
        <v>825</v>
      </c>
      <c r="H9" s="87">
        <f>SUMIFS(B:B,A:A,$H$1,E:E,$H8)</f>
        <v>2284.5299889179996</v>
      </c>
    </row>
    <row r="10" spans="1:8" x14ac:dyDescent="0.35">
      <c r="A10" t="s">
        <v>216</v>
      </c>
      <c r="B10">
        <v>32.759998320000001</v>
      </c>
      <c r="C10" t="s">
        <v>741</v>
      </c>
      <c r="D10" t="s">
        <v>746</v>
      </c>
      <c r="E10" t="str">
        <f t="shared" si="0"/>
        <v>oil and gas extraction 06</v>
      </c>
      <c r="G10" s="86" t="s">
        <v>824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010.5382094143918</v>
      </c>
    </row>
    <row r="11" spans="1:8" ht="15" thickBot="1" x14ac:dyDescent="0.4">
      <c r="A11" t="s">
        <v>77</v>
      </c>
      <c r="B11">
        <v>0</v>
      </c>
      <c r="C11" t="s">
        <v>738</v>
      </c>
      <c r="D11" t="s">
        <v>745</v>
      </c>
      <c r="E11" t="str">
        <f t="shared" si="0"/>
        <v>oil and gas extraction 06</v>
      </c>
      <c r="G11" s="88" t="s">
        <v>807</v>
      </c>
      <c r="H11" s="89">
        <f>H9/H10</f>
        <v>2.2607061936251651</v>
      </c>
    </row>
    <row r="12" spans="1:8" x14ac:dyDescent="0.35">
      <c r="A12" t="s">
        <v>106</v>
      </c>
      <c r="B12">
        <v>2479.1899699999999</v>
      </c>
      <c r="C12" t="s">
        <v>738</v>
      </c>
      <c r="D12" t="s">
        <v>744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36</v>
      </c>
      <c r="D13" t="s">
        <v>742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36</v>
      </c>
      <c r="D14" t="s">
        <v>743</v>
      </c>
      <c r="E14" t="str">
        <f t="shared" si="0"/>
        <v>oil and gas extraction 06</v>
      </c>
    </row>
    <row r="15" spans="1:8" x14ac:dyDescent="0.35">
      <c r="A15" t="s">
        <v>212</v>
      </c>
      <c r="B15">
        <v>1575.3899839999999</v>
      </c>
      <c r="C15" t="s">
        <v>736</v>
      </c>
      <c r="D15" t="s">
        <v>745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38</v>
      </c>
      <c r="D16" t="s">
        <v>742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36</v>
      </c>
      <c r="D17" t="s">
        <v>739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36</v>
      </c>
      <c r="D18" t="s">
        <v>746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36</v>
      </c>
      <c r="D19" t="s">
        <v>739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38</v>
      </c>
      <c r="D20" t="s">
        <v>746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36</v>
      </c>
      <c r="D21" t="s">
        <v>739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7</v>
      </c>
      <c r="B22">
        <v>0</v>
      </c>
      <c r="C22" t="s">
        <v>736</v>
      </c>
      <c r="D22" t="s">
        <v>743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38</v>
      </c>
      <c r="D23" t="s">
        <v>740</v>
      </c>
      <c r="E23" t="str">
        <f t="shared" si="0"/>
        <v>oil and gas extraction 06</v>
      </c>
      <c r="G23" s="11"/>
      <c r="H23" s="11"/>
    </row>
    <row r="24" spans="1:8" x14ac:dyDescent="0.35">
      <c r="A24" t="s">
        <v>218</v>
      </c>
      <c r="B24">
        <v>0</v>
      </c>
      <c r="C24" t="s">
        <v>738</v>
      </c>
      <c r="D24" t="s">
        <v>745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1</v>
      </c>
      <c r="D25" t="s">
        <v>744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1</v>
      </c>
      <c r="D26" t="s">
        <v>740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36</v>
      </c>
      <c r="D27" t="s">
        <v>737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36</v>
      </c>
      <c r="D28" t="s">
        <v>744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36</v>
      </c>
      <c r="D29" t="s">
        <v>743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38</v>
      </c>
      <c r="D30" t="s">
        <v>740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1</v>
      </c>
      <c r="D31" t="s">
        <v>744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38</v>
      </c>
      <c r="D32" t="s">
        <v>737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36</v>
      </c>
      <c r="D33" t="s">
        <v>743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1</v>
      </c>
      <c r="D34" t="s">
        <v>746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38</v>
      </c>
      <c r="D35" t="s">
        <v>742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36</v>
      </c>
      <c r="D36" t="s">
        <v>846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36</v>
      </c>
      <c r="D37" t="s">
        <v>740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36</v>
      </c>
      <c r="D38" t="s">
        <v>846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36</v>
      </c>
      <c r="D39" t="s">
        <v>739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1</v>
      </c>
      <c r="D40" t="s">
        <v>744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38</v>
      </c>
      <c r="D41" t="s">
        <v>744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38</v>
      </c>
      <c r="D42" t="s">
        <v>743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36</v>
      </c>
      <c r="D43" t="s">
        <v>743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1</v>
      </c>
      <c r="D44" t="s">
        <v>742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36</v>
      </c>
      <c r="D45" t="s">
        <v>743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36</v>
      </c>
      <c r="D46" t="s">
        <v>745</v>
      </c>
      <c r="E46" t="str">
        <f t="shared" si="0"/>
        <v>oil and gas extraction 06</v>
      </c>
    </row>
    <row r="47" spans="1:5" x14ac:dyDescent="0.35">
      <c r="A47" t="s">
        <v>1899</v>
      </c>
      <c r="B47">
        <v>1.2900000359999999</v>
      </c>
      <c r="C47" t="s">
        <v>736</v>
      </c>
      <c r="D47" t="s">
        <v>744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38</v>
      </c>
      <c r="D48" t="s">
        <v>742</v>
      </c>
      <c r="E48" t="str">
        <f t="shared" si="0"/>
        <v>oil and gas extraction 06</v>
      </c>
    </row>
    <row r="49" spans="1:5" x14ac:dyDescent="0.35">
      <c r="A49" t="s">
        <v>1900</v>
      </c>
      <c r="B49">
        <v>0</v>
      </c>
      <c r="C49" t="s">
        <v>736</v>
      </c>
      <c r="D49" t="s">
        <v>846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36</v>
      </c>
      <c r="D50" t="s">
        <v>742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38</v>
      </c>
      <c r="D51" t="s">
        <v>740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36</v>
      </c>
      <c r="D52" t="s">
        <v>739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38</v>
      </c>
      <c r="D53" t="s">
        <v>737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38</v>
      </c>
      <c r="D54" t="s">
        <v>739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36</v>
      </c>
      <c r="D55" t="s">
        <v>740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1</v>
      </c>
      <c r="D56" t="s">
        <v>742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1</v>
      </c>
      <c r="D57" t="s">
        <v>740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1</v>
      </c>
      <c r="D58" t="s">
        <v>742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36</v>
      </c>
      <c r="D59" t="s">
        <v>743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1</v>
      </c>
      <c r="D60" t="s">
        <v>743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36</v>
      </c>
      <c r="D61" t="s">
        <v>846</v>
      </c>
      <c r="E61" t="str">
        <f t="shared" si="0"/>
        <v>oil and gas extraction 06</v>
      </c>
    </row>
    <row r="62" spans="1:5" x14ac:dyDescent="0.35">
      <c r="A62" t="s">
        <v>1901</v>
      </c>
      <c r="B62">
        <v>7.9999998000000003E-2</v>
      </c>
      <c r="C62" t="s">
        <v>736</v>
      </c>
      <c r="D62" t="s">
        <v>742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38</v>
      </c>
      <c r="D63" t="s">
        <v>746</v>
      </c>
      <c r="E63" t="str">
        <f t="shared" si="0"/>
        <v>oil and gas extraction 06</v>
      </c>
    </row>
    <row r="64" spans="1:5" x14ac:dyDescent="0.35">
      <c r="A64" t="s">
        <v>1898</v>
      </c>
      <c r="B64">
        <v>5.9599998589999998</v>
      </c>
      <c r="C64" t="s">
        <v>736</v>
      </c>
      <c r="D64" t="s">
        <v>737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1</v>
      </c>
      <c r="D65" t="s">
        <v>744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36</v>
      </c>
      <c r="D66" t="s">
        <v>737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1</v>
      </c>
      <c r="D67" t="s">
        <v>743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36</v>
      </c>
      <c r="D68" t="s">
        <v>737</v>
      </c>
      <c r="E68" t="str">
        <f t="shared" si="1"/>
        <v>energy pipelines and gas processing 352T353</v>
      </c>
    </row>
    <row r="69" spans="1:5" x14ac:dyDescent="0.35">
      <c r="A69" t="s">
        <v>1900</v>
      </c>
      <c r="B69">
        <v>48.48000098</v>
      </c>
      <c r="C69" t="s">
        <v>738</v>
      </c>
      <c r="D69" t="s">
        <v>740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1</v>
      </c>
      <c r="D70" t="s">
        <v>742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38</v>
      </c>
      <c r="D71" t="s">
        <v>740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1</v>
      </c>
      <c r="D72" t="s">
        <v>744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38</v>
      </c>
      <c r="D73" t="s">
        <v>740</v>
      </c>
      <c r="E73" t="str">
        <f t="shared" si="1"/>
        <v>oil and gas extraction 06</v>
      </c>
    </row>
    <row r="74" spans="1:5" x14ac:dyDescent="0.35">
      <c r="A74" t="s">
        <v>1900</v>
      </c>
      <c r="B74">
        <v>0</v>
      </c>
      <c r="C74" t="s">
        <v>738</v>
      </c>
      <c r="D74" t="s">
        <v>746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36</v>
      </c>
      <c r="D75" t="s">
        <v>739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36</v>
      </c>
      <c r="D76" t="s">
        <v>739</v>
      </c>
      <c r="E76" t="str">
        <f t="shared" si="1"/>
        <v>energy pipelines and gas processing 352T353</v>
      </c>
    </row>
    <row r="77" spans="1:5" x14ac:dyDescent="0.35">
      <c r="A77" t="s">
        <v>1901</v>
      </c>
      <c r="B77">
        <v>0.519999981</v>
      </c>
      <c r="C77" t="s">
        <v>741</v>
      </c>
      <c r="D77" t="s">
        <v>744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1</v>
      </c>
      <c r="D78" t="s">
        <v>740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38</v>
      </c>
      <c r="D79" t="s">
        <v>740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38</v>
      </c>
      <c r="D80" t="s">
        <v>745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1</v>
      </c>
      <c r="D81" t="s">
        <v>745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38</v>
      </c>
      <c r="D82" t="s">
        <v>739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1</v>
      </c>
      <c r="D83" t="s">
        <v>740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38</v>
      </c>
      <c r="D84" t="s">
        <v>745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36</v>
      </c>
      <c r="D85" t="s">
        <v>746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36</v>
      </c>
      <c r="D86" t="s">
        <v>742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36</v>
      </c>
      <c r="D87" t="s">
        <v>746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1</v>
      </c>
      <c r="D88" t="s">
        <v>744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38</v>
      </c>
      <c r="D89" t="s">
        <v>743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36</v>
      </c>
      <c r="D90" t="s">
        <v>743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38</v>
      </c>
      <c r="D91" t="s">
        <v>743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36</v>
      </c>
      <c r="D92" t="s">
        <v>746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1</v>
      </c>
      <c r="D93" t="s">
        <v>743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1</v>
      </c>
      <c r="D94" t="s">
        <v>744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36</v>
      </c>
      <c r="D95" t="s">
        <v>740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1</v>
      </c>
      <c r="D96" t="s">
        <v>746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36</v>
      </c>
      <c r="D97" t="s">
        <v>739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1</v>
      </c>
      <c r="D98" t="s">
        <v>746</v>
      </c>
      <c r="E98" t="str">
        <f t="shared" si="1"/>
        <v>oil and gas extraction 06</v>
      </c>
    </row>
    <row r="99" spans="1:5" x14ac:dyDescent="0.35">
      <c r="A99" t="s">
        <v>1898</v>
      </c>
      <c r="B99">
        <v>0.02</v>
      </c>
      <c r="C99" t="s">
        <v>736</v>
      </c>
      <c r="D99" t="s">
        <v>739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36</v>
      </c>
      <c r="D100" t="s">
        <v>846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36</v>
      </c>
      <c r="D101" t="s">
        <v>739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38</v>
      </c>
      <c r="D102" t="s">
        <v>744</v>
      </c>
      <c r="E102" t="str">
        <f t="shared" si="1"/>
        <v>oil and gas extraction 06</v>
      </c>
    </row>
    <row r="103" spans="1:5" x14ac:dyDescent="0.35">
      <c r="A103" t="s">
        <v>635</v>
      </c>
      <c r="B103">
        <v>0</v>
      </c>
      <c r="C103" t="s">
        <v>741</v>
      </c>
      <c r="D103" t="s">
        <v>745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1</v>
      </c>
      <c r="D104" t="s">
        <v>740</v>
      </c>
      <c r="E104" t="str">
        <f t="shared" si="1"/>
        <v>oil and gas extraction 06</v>
      </c>
    </row>
    <row r="105" spans="1:5" x14ac:dyDescent="0.35">
      <c r="A105" t="s">
        <v>1899</v>
      </c>
      <c r="B105">
        <v>0</v>
      </c>
      <c r="C105" t="s">
        <v>736</v>
      </c>
      <c r="D105" t="s">
        <v>746</v>
      </c>
      <c r="E105" t="str">
        <f t="shared" si="1"/>
        <v>oil and gas extraction 06</v>
      </c>
    </row>
    <row r="106" spans="1:5" x14ac:dyDescent="0.35">
      <c r="A106" t="s">
        <v>1900</v>
      </c>
      <c r="B106">
        <v>0</v>
      </c>
      <c r="C106" t="s">
        <v>736</v>
      </c>
      <c r="D106" t="s">
        <v>746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38</v>
      </c>
      <c r="D107" t="s">
        <v>739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38</v>
      </c>
      <c r="D108" t="s">
        <v>746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38</v>
      </c>
      <c r="D109" t="s">
        <v>740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36</v>
      </c>
      <c r="D110" t="s">
        <v>740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1</v>
      </c>
      <c r="D111" t="s">
        <v>743</v>
      </c>
      <c r="E111" t="str">
        <f t="shared" si="1"/>
        <v>oil and gas extraction 06</v>
      </c>
    </row>
    <row r="112" spans="1:5" x14ac:dyDescent="0.35">
      <c r="A112" t="s">
        <v>635</v>
      </c>
      <c r="B112">
        <v>0.110000003</v>
      </c>
      <c r="C112" t="s">
        <v>738</v>
      </c>
      <c r="D112" t="s">
        <v>739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1</v>
      </c>
      <c r="D113" t="s">
        <v>746</v>
      </c>
      <c r="E113" t="str">
        <f t="shared" si="1"/>
        <v>oil and gas extraction 06</v>
      </c>
    </row>
    <row r="114" spans="1:5" x14ac:dyDescent="0.35">
      <c r="A114" t="s">
        <v>1902</v>
      </c>
      <c r="B114">
        <v>3.3400000109999999</v>
      </c>
      <c r="C114" t="s">
        <v>738</v>
      </c>
      <c r="D114" t="s">
        <v>743</v>
      </c>
      <c r="E114" t="str">
        <f t="shared" si="1"/>
        <v>oil and gas extraction 06</v>
      </c>
    </row>
    <row r="115" spans="1:5" x14ac:dyDescent="0.35">
      <c r="A115" t="s">
        <v>1898</v>
      </c>
      <c r="B115">
        <v>0</v>
      </c>
      <c r="C115" t="s">
        <v>736</v>
      </c>
      <c r="D115" t="s">
        <v>745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36</v>
      </c>
      <c r="D116" t="s">
        <v>745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38</v>
      </c>
      <c r="D117" t="s">
        <v>742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1</v>
      </c>
      <c r="D118" t="s">
        <v>743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38</v>
      </c>
      <c r="D119" t="s">
        <v>740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38</v>
      </c>
      <c r="D120" t="s">
        <v>745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1</v>
      </c>
      <c r="D121" t="s">
        <v>743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1</v>
      </c>
      <c r="D122" t="s">
        <v>743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38</v>
      </c>
      <c r="D123" t="s">
        <v>744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1</v>
      </c>
      <c r="D124" t="s">
        <v>743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38</v>
      </c>
      <c r="D125" t="s">
        <v>740</v>
      </c>
      <c r="E125" t="str">
        <f t="shared" si="1"/>
        <v>oil and gas extraction 06</v>
      </c>
    </row>
    <row r="126" spans="1:5" x14ac:dyDescent="0.35">
      <c r="A126" t="s">
        <v>635</v>
      </c>
      <c r="B126">
        <v>0</v>
      </c>
      <c r="C126" t="s">
        <v>738</v>
      </c>
      <c r="D126" t="s">
        <v>745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38</v>
      </c>
      <c r="D127" t="s">
        <v>744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1</v>
      </c>
      <c r="D128" t="s">
        <v>743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38</v>
      </c>
      <c r="D129" t="s">
        <v>746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36</v>
      </c>
      <c r="D130" t="s">
        <v>739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38</v>
      </c>
      <c r="D131" t="s">
        <v>740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898</v>
      </c>
      <c r="B132">
        <v>5.1299999359999999</v>
      </c>
      <c r="C132" t="s">
        <v>738</v>
      </c>
      <c r="D132" t="s">
        <v>742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38</v>
      </c>
      <c r="D133" t="s">
        <v>742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1</v>
      </c>
      <c r="D134" t="s">
        <v>744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38</v>
      </c>
      <c r="D135" t="s">
        <v>742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1</v>
      </c>
      <c r="D136" t="s">
        <v>745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36</v>
      </c>
      <c r="D137" t="s">
        <v>737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1</v>
      </c>
      <c r="D138" t="s">
        <v>745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36</v>
      </c>
      <c r="D139" t="s">
        <v>739</v>
      </c>
      <c r="E139" t="str">
        <f t="shared" si="2"/>
        <v>energy pipelines and gas processing 352T353</v>
      </c>
    </row>
    <row r="140" spans="1:5" x14ac:dyDescent="0.35">
      <c r="A140" t="s">
        <v>1898</v>
      </c>
      <c r="B140">
        <v>0</v>
      </c>
      <c r="C140" t="s">
        <v>741</v>
      </c>
      <c r="D140" t="s">
        <v>743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36</v>
      </c>
      <c r="D141" t="s">
        <v>737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36</v>
      </c>
      <c r="D142" t="s">
        <v>744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36</v>
      </c>
      <c r="D143" t="s">
        <v>745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1</v>
      </c>
      <c r="D144" t="s">
        <v>745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1</v>
      </c>
      <c r="D145" t="s">
        <v>742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36</v>
      </c>
      <c r="D146" t="s">
        <v>745</v>
      </c>
      <c r="E146" t="str">
        <f t="shared" si="2"/>
        <v>oil and gas extraction 06</v>
      </c>
    </row>
    <row r="147" spans="1:5" x14ac:dyDescent="0.35">
      <c r="A147" t="s">
        <v>1901</v>
      </c>
      <c r="B147">
        <v>0</v>
      </c>
      <c r="C147" t="s">
        <v>738</v>
      </c>
      <c r="D147" t="s">
        <v>746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36</v>
      </c>
      <c r="D148" t="s">
        <v>846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38</v>
      </c>
      <c r="D149" t="s">
        <v>743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36</v>
      </c>
      <c r="D150" t="s">
        <v>739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38</v>
      </c>
      <c r="D151" t="s">
        <v>743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36</v>
      </c>
      <c r="D152" t="s">
        <v>744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38</v>
      </c>
      <c r="D153" t="s">
        <v>745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38</v>
      </c>
      <c r="D154" t="s">
        <v>737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36</v>
      </c>
      <c r="D155" t="s">
        <v>737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36</v>
      </c>
      <c r="D156" t="s">
        <v>746</v>
      </c>
      <c r="E156" t="str">
        <f t="shared" si="2"/>
        <v>oil and gas extraction 06</v>
      </c>
    </row>
    <row r="157" spans="1:5" x14ac:dyDescent="0.35">
      <c r="A157" t="s">
        <v>1901</v>
      </c>
      <c r="B157">
        <v>0.48</v>
      </c>
      <c r="C157" t="s">
        <v>736</v>
      </c>
      <c r="D157" t="s">
        <v>744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38</v>
      </c>
      <c r="D158" t="s">
        <v>744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38</v>
      </c>
      <c r="D159" t="s">
        <v>746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38</v>
      </c>
      <c r="D160" t="s">
        <v>746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38</v>
      </c>
      <c r="D161" t="s">
        <v>746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1</v>
      </c>
      <c r="D162" t="s">
        <v>742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36</v>
      </c>
      <c r="D163" t="s">
        <v>746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36</v>
      </c>
      <c r="D164" t="s">
        <v>743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36</v>
      </c>
      <c r="D165" t="s">
        <v>737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1</v>
      </c>
      <c r="D166" t="s">
        <v>743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36</v>
      </c>
      <c r="D167" t="s">
        <v>739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38</v>
      </c>
      <c r="D168" t="s">
        <v>745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36</v>
      </c>
      <c r="D169" t="s">
        <v>742</v>
      </c>
      <c r="E169" t="str">
        <f t="shared" si="2"/>
        <v>oil and gas extraction 06</v>
      </c>
    </row>
    <row r="170" spans="1:5" x14ac:dyDescent="0.35">
      <c r="A170" t="s">
        <v>1903</v>
      </c>
      <c r="B170">
        <v>1.2699999870000001</v>
      </c>
      <c r="C170" t="s">
        <v>738</v>
      </c>
      <c r="D170" t="s">
        <v>743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38</v>
      </c>
      <c r="D171" t="s">
        <v>744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38</v>
      </c>
      <c r="D172" t="s">
        <v>742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38</v>
      </c>
      <c r="D173" t="s">
        <v>743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1</v>
      </c>
      <c r="D174" t="s">
        <v>745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36</v>
      </c>
      <c r="D175" t="s">
        <v>737</v>
      </c>
      <c r="E175" t="str">
        <f t="shared" si="2"/>
        <v>energy pipelines and gas processing 352T353</v>
      </c>
    </row>
    <row r="176" spans="1:5" x14ac:dyDescent="0.35">
      <c r="A176" t="s">
        <v>1902</v>
      </c>
      <c r="B176">
        <v>19.949999800000001</v>
      </c>
      <c r="C176" t="s">
        <v>738</v>
      </c>
      <c r="D176" t="s">
        <v>737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36</v>
      </c>
      <c r="D177" t="s">
        <v>743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36</v>
      </c>
      <c r="D178" t="s">
        <v>746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36</v>
      </c>
      <c r="D179" t="s">
        <v>846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1</v>
      </c>
      <c r="D180" t="s">
        <v>742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1</v>
      </c>
      <c r="D181" t="s">
        <v>742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36</v>
      </c>
      <c r="D182" t="s">
        <v>745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38</v>
      </c>
      <c r="D183" t="s">
        <v>740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1</v>
      </c>
      <c r="D184" t="s">
        <v>743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36</v>
      </c>
      <c r="D185" t="s">
        <v>743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36</v>
      </c>
      <c r="D186" t="s">
        <v>739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38</v>
      </c>
      <c r="D187" t="s">
        <v>746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36</v>
      </c>
      <c r="D188" t="s">
        <v>744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1</v>
      </c>
      <c r="D189" t="s">
        <v>744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38</v>
      </c>
      <c r="D190" t="s">
        <v>742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1</v>
      </c>
      <c r="D191" t="s">
        <v>740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36</v>
      </c>
      <c r="D192" t="s">
        <v>746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36</v>
      </c>
      <c r="D193" t="s">
        <v>846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36</v>
      </c>
      <c r="D194" t="s">
        <v>743</v>
      </c>
      <c r="E194" t="str">
        <f t="shared" si="2"/>
        <v>oil and gas extraction 06</v>
      </c>
    </row>
    <row r="195" spans="1:5" x14ac:dyDescent="0.35">
      <c r="A195" t="s">
        <v>635</v>
      </c>
      <c r="B195">
        <v>0</v>
      </c>
      <c r="C195" t="s">
        <v>741</v>
      </c>
      <c r="D195" t="s">
        <v>740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36</v>
      </c>
      <c r="D196" t="s">
        <v>737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38</v>
      </c>
      <c r="D197" t="s">
        <v>746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1</v>
      </c>
      <c r="D198" t="s">
        <v>742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38</v>
      </c>
      <c r="D199" t="s">
        <v>739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36</v>
      </c>
      <c r="D200" t="s">
        <v>739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1</v>
      </c>
      <c r="D201" t="s">
        <v>740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36</v>
      </c>
      <c r="D202" t="s">
        <v>739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38</v>
      </c>
      <c r="D203" t="s">
        <v>746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38</v>
      </c>
      <c r="D204" t="s">
        <v>744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1</v>
      </c>
      <c r="D205" t="s">
        <v>740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1</v>
      </c>
      <c r="D206" t="s">
        <v>740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1</v>
      </c>
      <c r="D207" t="s">
        <v>746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36</v>
      </c>
      <c r="D208" t="s">
        <v>846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38</v>
      </c>
      <c r="D209" t="s">
        <v>744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36</v>
      </c>
      <c r="D210" t="s">
        <v>739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36</v>
      </c>
      <c r="D211" t="s">
        <v>746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38</v>
      </c>
      <c r="D212" t="s">
        <v>742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36</v>
      </c>
      <c r="D213" t="s">
        <v>737</v>
      </c>
      <c r="E213" t="str">
        <f t="shared" si="3"/>
        <v>energy pipelines and gas processing 352T353</v>
      </c>
    </row>
    <row r="214" spans="1:5" x14ac:dyDescent="0.35">
      <c r="A214" t="s">
        <v>1903</v>
      </c>
      <c r="B214">
        <v>0.43000001300000001</v>
      </c>
      <c r="C214" t="s">
        <v>738</v>
      </c>
      <c r="D214" t="s">
        <v>739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38</v>
      </c>
      <c r="D215" t="s">
        <v>737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36</v>
      </c>
      <c r="D216" t="s">
        <v>740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1</v>
      </c>
      <c r="D217" t="s">
        <v>740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38</v>
      </c>
      <c r="D218" t="s">
        <v>742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38</v>
      </c>
      <c r="D219" t="s">
        <v>744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36</v>
      </c>
      <c r="D220" t="s">
        <v>739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38</v>
      </c>
      <c r="D221" t="s">
        <v>737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38</v>
      </c>
      <c r="D222" t="s">
        <v>743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38</v>
      </c>
      <c r="D223" t="s">
        <v>744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38</v>
      </c>
      <c r="D224" t="s">
        <v>743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36</v>
      </c>
      <c r="D225" t="s">
        <v>737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1</v>
      </c>
      <c r="D226" t="s">
        <v>745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1</v>
      </c>
      <c r="D227" t="s">
        <v>740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36</v>
      </c>
      <c r="D228" t="s">
        <v>737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36</v>
      </c>
      <c r="D229" t="s">
        <v>737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1</v>
      </c>
      <c r="D230" t="s">
        <v>742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36</v>
      </c>
      <c r="D231" t="s">
        <v>746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38</v>
      </c>
      <c r="D232" t="s">
        <v>742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38</v>
      </c>
      <c r="D233" t="s">
        <v>744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1</v>
      </c>
      <c r="D234" t="s">
        <v>745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1</v>
      </c>
      <c r="D235" t="s">
        <v>744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36</v>
      </c>
      <c r="D236" t="s">
        <v>743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36</v>
      </c>
      <c r="D237" t="s">
        <v>742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38</v>
      </c>
      <c r="D238" t="s">
        <v>746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36</v>
      </c>
      <c r="D239" t="s">
        <v>743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36</v>
      </c>
      <c r="D240" t="s">
        <v>740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1</v>
      </c>
      <c r="D241" t="s">
        <v>746</v>
      </c>
      <c r="E241" t="str">
        <f t="shared" si="3"/>
        <v>oil and gas extraction 06</v>
      </c>
    </row>
    <row r="242" spans="1:5" x14ac:dyDescent="0.35">
      <c r="A242" t="s">
        <v>1900</v>
      </c>
      <c r="B242">
        <v>0</v>
      </c>
      <c r="C242" t="s">
        <v>741</v>
      </c>
      <c r="D242" t="s">
        <v>740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1</v>
      </c>
      <c r="D243" t="s">
        <v>746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1</v>
      </c>
      <c r="D244" t="s">
        <v>740</v>
      </c>
      <c r="E244" t="str">
        <f t="shared" si="3"/>
        <v>oil and gas extraction 06</v>
      </c>
    </row>
    <row r="245" spans="1:5" x14ac:dyDescent="0.35">
      <c r="A245" t="s">
        <v>1903</v>
      </c>
      <c r="B245">
        <v>0</v>
      </c>
      <c r="C245" t="s">
        <v>738</v>
      </c>
      <c r="D245" t="s">
        <v>745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38</v>
      </c>
      <c r="D246" t="s">
        <v>739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36</v>
      </c>
      <c r="D247" t="s">
        <v>746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36</v>
      </c>
      <c r="D248" t="s">
        <v>739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1</v>
      </c>
      <c r="D249" t="s">
        <v>744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1</v>
      </c>
      <c r="D250" t="s">
        <v>744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36</v>
      </c>
      <c r="D251" t="s">
        <v>743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38</v>
      </c>
      <c r="D252" t="s">
        <v>737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1</v>
      </c>
      <c r="D253" t="s">
        <v>744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36</v>
      </c>
      <c r="D254" t="s">
        <v>744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1</v>
      </c>
      <c r="D255" t="s">
        <v>742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1</v>
      </c>
      <c r="D256" t="s">
        <v>744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36</v>
      </c>
      <c r="D257" t="s">
        <v>745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1</v>
      </c>
      <c r="D258" t="s">
        <v>746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1</v>
      </c>
      <c r="D259" t="s">
        <v>746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38</v>
      </c>
      <c r="D260" t="s">
        <v>739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38</v>
      </c>
      <c r="D261" t="s">
        <v>746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38</v>
      </c>
      <c r="D262" t="s">
        <v>739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38</v>
      </c>
      <c r="D263" t="s">
        <v>744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36</v>
      </c>
      <c r="D264" t="s">
        <v>745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36</v>
      </c>
      <c r="D265" t="s">
        <v>739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36</v>
      </c>
      <c r="D266" t="s">
        <v>742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36</v>
      </c>
      <c r="D267" t="s">
        <v>742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38</v>
      </c>
      <c r="D268" t="s">
        <v>745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38</v>
      </c>
      <c r="D269" t="s">
        <v>746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36</v>
      </c>
      <c r="D270" t="s">
        <v>745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1</v>
      </c>
      <c r="D271" t="s">
        <v>744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1</v>
      </c>
      <c r="D272" t="s">
        <v>740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36</v>
      </c>
      <c r="D273" t="s">
        <v>739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1</v>
      </c>
      <c r="D274" t="s">
        <v>745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1</v>
      </c>
      <c r="D275" t="s">
        <v>745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38</v>
      </c>
      <c r="D276" t="s">
        <v>744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1</v>
      </c>
      <c r="D277" t="s">
        <v>740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38</v>
      </c>
      <c r="D278" t="s">
        <v>744</v>
      </c>
      <c r="E278" t="str">
        <f t="shared" si="4"/>
        <v>oil and gas extraction 06</v>
      </c>
    </row>
    <row r="279" spans="1:5" x14ac:dyDescent="0.35">
      <c r="A279" t="s">
        <v>1900</v>
      </c>
      <c r="B279">
        <v>0.41999998700000002</v>
      </c>
      <c r="C279" t="s">
        <v>741</v>
      </c>
      <c r="D279" t="s">
        <v>742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36</v>
      </c>
      <c r="D280" t="s">
        <v>745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38</v>
      </c>
      <c r="D281" t="s">
        <v>740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36</v>
      </c>
      <c r="D282" t="s">
        <v>744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1</v>
      </c>
      <c r="D283" t="s">
        <v>744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36</v>
      </c>
      <c r="D284" t="s">
        <v>743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36</v>
      </c>
      <c r="D285" t="s">
        <v>744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1</v>
      </c>
      <c r="D286" t="s">
        <v>740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1</v>
      </c>
      <c r="D287" t="s">
        <v>742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38</v>
      </c>
      <c r="D288" t="s">
        <v>737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1</v>
      </c>
      <c r="D289" t="s">
        <v>746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36</v>
      </c>
      <c r="D290" t="s">
        <v>744</v>
      </c>
      <c r="E290" t="str">
        <f t="shared" si="4"/>
        <v>oil and gas extraction 06</v>
      </c>
    </row>
    <row r="291" spans="1:5" x14ac:dyDescent="0.35">
      <c r="A291" t="s">
        <v>635</v>
      </c>
      <c r="B291">
        <v>0</v>
      </c>
      <c r="C291" t="s">
        <v>736</v>
      </c>
      <c r="D291" t="s">
        <v>846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38</v>
      </c>
      <c r="D292" t="s">
        <v>745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38</v>
      </c>
      <c r="D293" t="s">
        <v>746</v>
      </c>
      <c r="E293" t="str">
        <f t="shared" si="4"/>
        <v>oil and gas extraction 06</v>
      </c>
    </row>
    <row r="294" spans="1:5" x14ac:dyDescent="0.35">
      <c r="A294" t="s">
        <v>1899</v>
      </c>
      <c r="B294">
        <v>0.14999999899999999</v>
      </c>
      <c r="C294" t="s">
        <v>736</v>
      </c>
      <c r="D294" t="s">
        <v>745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1</v>
      </c>
      <c r="D295" t="s">
        <v>743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36</v>
      </c>
      <c r="D296" t="s">
        <v>743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1</v>
      </c>
      <c r="D297" t="s">
        <v>746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38</v>
      </c>
      <c r="D298" t="s">
        <v>746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36</v>
      </c>
      <c r="D299" t="s">
        <v>737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38</v>
      </c>
      <c r="D300" t="s">
        <v>742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1</v>
      </c>
      <c r="D301" t="s">
        <v>743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38</v>
      </c>
      <c r="D302" t="s">
        <v>744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38</v>
      </c>
      <c r="D303" t="s">
        <v>740</v>
      </c>
      <c r="E303" t="str">
        <f t="shared" si="4"/>
        <v>oil and gas extraction 06</v>
      </c>
    </row>
    <row r="304" spans="1:5" x14ac:dyDescent="0.35">
      <c r="A304" t="s">
        <v>635</v>
      </c>
      <c r="B304">
        <v>0</v>
      </c>
      <c r="C304" t="s">
        <v>741</v>
      </c>
      <c r="D304" t="s">
        <v>743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1</v>
      </c>
      <c r="D305" t="s">
        <v>746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36</v>
      </c>
      <c r="D306" t="s">
        <v>737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38</v>
      </c>
      <c r="D307" t="s">
        <v>745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36</v>
      </c>
      <c r="D308" t="s">
        <v>745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36</v>
      </c>
      <c r="D309" t="s">
        <v>739</v>
      </c>
      <c r="E309" t="str">
        <f t="shared" si="4"/>
        <v>energy pipelines and gas processing 352T353</v>
      </c>
    </row>
    <row r="310" spans="1:5" x14ac:dyDescent="0.35">
      <c r="A310" t="s">
        <v>1901</v>
      </c>
      <c r="B310">
        <v>0</v>
      </c>
      <c r="C310" t="s">
        <v>741</v>
      </c>
      <c r="D310" t="s">
        <v>745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36</v>
      </c>
      <c r="D311" t="s">
        <v>739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36</v>
      </c>
      <c r="D312" t="s">
        <v>743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38</v>
      </c>
      <c r="D313" t="s">
        <v>742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36</v>
      </c>
      <c r="D314" t="s">
        <v>746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36</v>
      </c>
      <c r="D315" t="s">
        <v>846</v>
      </c>
      <c r="E315" t="str">
        <f t="shared" si="4"/>
        <v>oil and gas extraction 06</v>
      </c>
    </row>
    <row r="316" spans="1:5" x14ac:dyDescent="0.35">
      <c r="A316" t="s">
        <v>635</v>
      </c>
      <c r="B316">
        <v>3.1799999749999999</v>
      </c>
      <c r="C316" t="s">
        <v>738</v>
      </c>
      <c r="D316" t="s">
        <v>743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36</v>
      </c>
      <c r="D317" t="s">
        <v>745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1</v>
      </c>
      <c r="D318" t="s">
        <v>743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36</v>
      </c>
      <c r="D319" t="s">
        <v>743</v>
      </c>
      <c r="E319" t="str">
        <f t="shared" si="4"/>
        <v>oil and gas extraction 06</v>
      </c>
    </row>
    <row r="320" spans="1:5" x14ac:dyDescent="0.35">
      <c r="A320" t="s">
        <v>1899</v>
      </c>
      <c r="B320">
        <v>0</v>
      </c>
      <c r="C320" t="s">
        <v>738</v>
      </c>
      <c r="D320" t="s">
        <v>740</v>
      </c>
      <c r="E320" t="str">
        <f t="shared" si="4"/>
        <v>oil and gas extraction 06</v>
      </c>
    </row>
    <row r="321" spans="1:5" x14ac:dyDescent="0.35">
      <c r="A321" t="s">
        <v>1902</v>
      </c>
      <c r="B321">
        <v>36.119999890000003</v>
      </c>
      <c r="C321" t="s">
        <v>736</v>
      </c>
      <c r="D321" t="s">
        <v>737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1</v>
      </c>
      <c r="D322" t="s">
        <v>743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1</v>
      </c>
      <c r="D323" t="s">
        <v>746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3</v>
      </c>
      <c r="B324">
        <v>4.3100000730000003</v>
      </c>
      <c r="C324" t="s">
        <v>738</v>
      </c>
      <c r="D324" t="s">
        <v>737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36</v>
      </c>
      <c r="D325" t="s">
        <v>744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38</v>
      </c>
      <c r="D326" t="s">
        <v>742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36</v>
      </c>
      <c r="D327" t="s">
        <v>740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38</v>
      </c>
      <c r="D328" t="s">
        <v>742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38</v>
      </c>
      <c r="D329" t="s">
        <v>746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36</v>
      </c>
      <c r="D330" t="s">
        <v>745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36</v>
      </c>
      <c r="D331" t="s">
        <v>744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36</v>
      </c>
      <c r="D332" t="s">
        <v>737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1</v>
      </c>
      <c r="D333" t="s">
        <v>740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36</v>
      </c>
      <c r="D334" t="s">
        <v>742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36</v>
      </c>
      <c r="D335" t="s">
        <v>743</v>
      </c>
      <c r="E335" t="str">
        <f t="shared" si="5"/>
        <v>oil and gas extraction 06</v>
      </c>
    </row>
    <row r="336" spans="1:5" x14ac:dyDescent="0.35">
      <c r="A336" t="s">
        <v>1900</v>
      </c>
      <c r="B336">
        <v>0.109999999</v>
      </c>
      <c r="C336" t="s">
        <v>736</v>
      </c>
      <c r="D336" t="s">
        <v>744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36</v>
      </c>
      <c r="D337" t="s">
        <v>746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1</v>
      </c>
      <c r="D338" t="s">
        <v>743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38</v>
      </c>
      <c r="D339" t="s">
        <v>745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36</v>
      </c>
      <c r="D340" t="s">
        <v>739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38</v>
      </c>
      <c r="D341" t="s">
        <v>744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36</v>
      </c>
      <c r="D342" t="s">
        <v>745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38</v>
      </c>
      <c r="D343" t="s">
        <v>742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1</v>
      </c>
      <c r="D344" t="s">
        <v>746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36</v>
      </c>
      <c r="D345" t="s">
        <v>745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36</v>
      </c>
      <c r="D346" t="s">
        <v>743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1</v>
      </c>
      <c r="D347" t="s">
        <v>743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36</v>
      </c>
      <c r="D348" t="s">
        <v>737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1</v>
      </c>
      <c r="D349" t="s">
        <v>745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36</v>
      </c>
      <c r="D350" t="s">
        <v>737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36</v>
      </c>
      <c r="D351" t="s">
        <v>740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36</v>
      </c>
      <c r="D352" t="s">
        <v>745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38</v>
      </c>
      <c r="D353" t="s">
        <v>744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1</v>
      </c>
      <c r="D354" t="s">
        <v>743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38</v>
      </c>
      <c r="D355" t="s">
        <v>742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36</v>
      </c>
      <c r="D356" t="s">
        <v>745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36</v>
      </c>
      <c r="D357" t="s">
        <v>743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38</v>
      </c>
      <c r="D358" t="s">
        <v>737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38</v>
      </c>
      <c r="D359" t="s">
        <v>744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36</v>
      </c>
      <c r="D360" t="s">
        <v>740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38</v>
      </c>
      <c r="D361" t="s">
        <v>745</v>
      </c>
      <c r="E361" t="str">
        <f t="shared" si="5"/>
        <v>oil and gas extraction 06</v>
      </c>
    </row>
    <row r="362" spans="1:5" x14ac:dyDescent="0.35">
      <c r="A362" t="s">
        <v>1902</v>
      </c>
      <c r="B362">
        <v>0</v>
      </c>
      <c r="C362" t="s">
        <v>741</v>
      </c>
      <c r="D362" t="s">
        <v>746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1</v>
      </c>
      <c r="D363" t="s">
        <v>745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38</v>
      </c>
      <c r="D364" t="s">
        <v>746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36</v>
      </c>
      <c r="D365" t="s">
        <v>740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36</v>
      </c>
      <c r="D366" t="s">
        <v>740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36</v>
      </c>
      <c r="D367" t="s">
        <v>746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38</v>
      </c>
      <c r="D368" t="s">
        <v>742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36</v>
      </c>
      <c r="D369" t="s">
        <v>737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36</v>
      </c>
      <c r="D370" t="s">
        <v>746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38</v>
      </c>
      <c r="D371" t="s">
        <v>740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38</v>
      </c>
      <c r="D372" t="s">
        <v>744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36</v>
      </c>
      <c r="D373" t="s">
        <v>737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1</v>
      </c>
      <c r="D374" t="s">
        <v>742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36</v>
      </c>
      <c r="D375" t="s">
        <v>742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36</v>
      </c>
      <c r="D376" t="s">
        <v>740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1</v>
      </c>
      <c r="D377" t="s">
        <v>742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36</v>
      </c>
      <c r="D378" t="s">
        <v>739</v>
      </c>
      <c r="E378" t="str">
        <f t="shared" si="5"/>
        <v>energy pipelines and gas processing 352T353</v>
      </c>
    </row>
    <row r="379" spans="1:5" x14ac:dyDescent="0.35">
      <c r="A379" t="s">
        <v>1899</v>
      </c>
      <c r="B379">
        <v>0</v>
      </c>
      <c r="C379" t="s">
        <v>738</v>
      </c>
      <c r="D379" t="s">
        <v>742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1</v>
      </c>
      <c r="D380" t="s">
        <v>742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36</v>
      </c>
      <c r="D381" t="s">
        <v>744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36</v>
      </c>
      <c r="D382" t="s">
        <v>737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1</v>
      </c>
      <c r="D383" t="s">
        <v>745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36</v>
      </c>
      <c r="D384" t="s">
        <v>744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38</v>
      </c>
      <c r="D385" t="s">
        <v>746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1</v>
      </c>
      <c r="D386" t="s">
        <v>740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36</v>
      </c>
      <c r="D387" t="s">
        <v>745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36</v>
      </c>
      <c r="D388" t="s">
        <v>737</v>
      </c>
      <c r="E388" t="str">
        <f t="shared" si="6"/>
        <v>energy pipelines and gas processing 352T353</v>
      </c>
    </row>
    <row r="389" spans="1:5" x14ac:dyDescent="0.35">
      <c r="A389" t="s">
        <v>1903</v>
      </c>
      <c r="B389">
        <v>0</v>
      </c>
      <c r="C389" t="s">
        <v>741</v>
      </c>
      <c r="D389" t="s">
        <v>740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38</v>
      </c>
      <c r="D390" t="s">
        <v>740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38</v>
      </c>
      <c r="D391" t="s">
        <v>743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38</v>
      </c>
      <c r="D392" t="s">
        <v>746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36</v>
      </c>
      <c r="D393" t="s">
        <v>737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36</v>
      </c>
      <c r="D394" t="s">
        <v>846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38</v>
      </c>
      <c r="D395" t="s">
        <v>739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36</v>
      </c>
      <c r="D396" t="s">
        <v>737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38</v>
      </c>
      <c r="D397" t="s">
        <v>737</v>
      </c>
      <c r="E397" t="str">
        <f t="shared" si="6"/>
        <v>energy pipelines and gas processing 352T353</v>
      </c>
    </row>
    <row r="398" spans="1:5" x14ac:dyDescent="0.35">
      <c r="A398" t="s">
        <v>1898</v>
      </c>
      <c r="B398">
        <v>0</v>
      </c>
      <c r="C398" t="s">
        <v>736</v>
      </c>
      <c r="D398" t="s">
        <v>743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1</v>
      </c>
      <c r="D399" t="s">
        <v>746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36</v>
      </c>
      <c r="D400" t="s">
        <v>737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38</v>
      </c>
      <c r="D401" t="s">
        <v>744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1</v>
      </c>
      <c r="D402" t="s">
        <v>743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1</v>
      </c>
      <c r="D403" t="s">
        <v>744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36</v>
      </c>
      <c r="D404" t="s">
        <v>742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36</v>
      </c>
      <c r="D405" t="s">
        <v>743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36</v>
      </c>
      <c r="D406" t="s">
        <v>739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1</v>
      </c>
      <c r="D407" t="s">
        <v>743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38</v>
      </c>
      <c r="D408" t="s">
        <v>739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36</v>
      </c>
      <c r="D409" t="s">
        <v>740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36</v>
      </c>
      <c r="D410" t="s">
        <v>746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1</v>
      </c>
      <c r="D411" t="s">
        <v>743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38</v>
      </c>
      <c r="D412" t="s">
        <v>742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38</v>
      </c>
      <c r="D413" t="s">
        <v>746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38</v>
      </c>
      <c r="D414" t="s">
        <v>742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38</v>
      </c>
      <c r="D415" t="s">
        <v>740</v>
      </c>
      <c r="E415" t="str">
        <f t="shared" si="6"/>
        <v>oil and gas extraction 06</v>
      </c>
    </row>
    <row r="416" spans="1:5" x14ac:dyDescent="0.35">
      <c r="A416" t="s">
        <v>635</v>
      </c>
      <c r="B416">
        <v>47.409999849999998</v>
      </c>
      <c r="C416" t="s">
        <v>741</v>
      </c>
      <c r="D416" t="s">
        <v>742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38</v>
      </c>
      <c r="D417" t="s">
        <v>740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36</v>
      </c>
      <c r="D418" t="s">
        <v>743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38</v>
      </c>
      <c r="D419" t="s">
        <v>737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36</v>
      </c>
      <c r="D420" t="s">
        <v>742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38</v>
      </c>
      <c r="D421" t="s">
        <v>745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1</v>
      </c>
      <c r="D422" t="s">
        <v>746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36</v>
      </c>
      <c r="D423" t="s">
        <v>745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1</v>
      </c>
      <c r="D424" t="s">
        <v>744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38</v>
      </c>
      <c r="D425" t="s">
        <v>737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1</v>
      </c>
      <c r="D426" t="s">
        <v>743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36</v>
      </c>
      <c r="D427" t="s">
        <v>737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38</v>
      </c>
      <c r="D428" t="s">
        <v>740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36</v>
      </c>
      <c r="D429" t="s">
        <v>740</v>
      </c>
      <c r="E429" t="str">
        <f t="shared" si="6"/>
        <v>oil and gas extraction 06</v>
      </c>
    </row>
    <row r="430" spans="1:5" x14ac:dyDescent="0.35">
      <c r="A430" t="s">
        <v>1900</v>
      </c>
      <c r="B430">
        <v>1.329999994</v>
      </c>
      <c r="C430" t="s">
        <v>738</v>
      </c>
      <c r="D430" t="s">
        <v>742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36</v>
      </c>
      <c r="D431" t="s">
        <v>745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36</v>
      </c>
      <c r="D432" t="s">
        <v>740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1</v>
      </c>
      <c r="D433" t="s">
        <v>746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1</v>
      </c>
      <c r="D434" t="s">
        <v>740</v>
      </c>
      <c r="E434" t="str">
        <f t="shared" si="6"/>
        <v>oil and gas extraction 06</v>
      </c>
    </row>
    <row r="435" spans="1:5" x14ac:dyDescent="0.35">
      <c r="A435" t="s">
        <v>1899</v>
      </c>
      <c r="B435">
        <v>0</v>
      </c>
      <c r="C435" t="s">
        <v>738</v>
      </c>
      <c r="D435" t="s">
        <v>746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36</v>
      </c>
      <c r="D436" t="s">
        <v>846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36</v>
      </c>
      <c r="D437" t="s">
        <v>746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38</v>
      </c>
      <c r="D438" t="s">
        <v>740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1</v>
      </c>
      <c r="D439" t="s">
        <v>745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1</v>
      </c>
      <c r="D440" t="s">
        <v>743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38</v>
      </c>
      <c r="D441" t="s">
        <v>743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1</v>
      </c>
      <c r="D442" t="s">
        <v>740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36</v>
      </c>
      <c r="D443" t="s">
        <v>739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36</v>
      </c>
      <c r="D444" t="s">
        <v>742</v>
      </c>
      <c r="E444" t="str">
        <f t="shared" si="6"/>
        <v>oil and gas extraction 06</v>
      </c>
    </row>
    <row r="445" spans="1:5" x14ac:dyDescent="0.35">
      <c r="A445" t="s">
        <v>1899</v>
      </c>
      <c r="B445">
        <v>0</v>
      </c>
      <c r="C445" t="s">
        <v>741</v>
      </c>
      <c r="D445" t="s">
        <v>745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36</v>
      </c>
      <c r="D446" t="s">
        <v>745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36</v>
      </c>
      <c r="D447" t="s">
        <v>744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36</v>
      </c>
      <c r="D448" t="s">
        <v>742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1</v>
      </c>
      <c r="D449" t="s">
        <v>743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38</v>
      </c>
      <c r="D450" t="s">
        <v>742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36</v>
      </c>
      <c r="D451" t="s">
        <v>737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36</v>
      </c>
      <c r="D452" t="s">
        <v>742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38</v>
      </c>
      <c r="D453" t="s">
        <v>744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38</v>
      </c>
      <c r="D454" t="s">
        <v>743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1</v>
      </c>
      <c r="D455" t="s">
        <v>745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38</v>
      </c>
      <c r="D456" t="s">
        <v>746</v>
      </c>
      <c r="E456" t="str">
        <f t="shared" si="7"/>
        <v>oil and gas extraction 06</v>
      </c>
    </row>
    <row r="457" spans="1:5" x14ac:dyDescent="0.35">
      <c r="A457" t="s">
        <v>1898</v>
      </c>
      <c r="B457">
        <v>0.149999995</v>
      </c>
      <c r="C457" t="s">
        <v>738</v>
      </c>
      <c r="D457" t="s">
        <v>739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38</v>
      </c>
      <c r="D458" t="s">
        <v>740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1</v>
      </c>
      <c r="D459" t="s">
        <v>746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36</v>
      </c>
      <c r="D460" t="s">
        <v>742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38</v>
      </c>
      <c r="D461" t="s">
        <v>742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1</v>
      </c>
      <c r="D462" t="s">
        <v>740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1</v>
      </c>
      <c r="D463" t="s">
        <v>742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1</v>
      </c>
      <c r="D464" t="s">
        <v>744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36</v>
      </c>
      <c r="D465" t="s">
        <v>744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36</v>
      </c>
      <c r="D466" t="s">
        <v>745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36</v>
      </c>
      <c r="D467" t="s">
        <v>745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1</v>
      </c>
      <c r="D468" t="s">
        <v>745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36</v>
      </c>
      <c r="D469" t="s">
        <v>739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36</v>
      </c>
      <c r="D470" t="s">
        <v>739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36</v>
      </c>
      <c r="D471" t="s">
        <v>846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38</v>
      </c>
      <c r="D472" t="s">
        <v>739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1</v>
      </c>
      <c r="D473" t="s">
        <v>745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38</v>
      </c>
      <c r="D474" t="s">
        <v>743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38</v>
      </c>
      <c r="D475" t="s">
        <v>744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1</v>
      </c>
      <c r="D476" t="s">
        <v>746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38</v>
      </c>
      <c r="D477" t="s">
        <v>744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36</v>
      </c>
      <c r="D478" t="s">
        <v>737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38</v>
      </c>
      <c r="D479" t="s">
        <v>744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38</v>
      </c>
      <c r="D480" t="s">
        <v>739</v>
      </c>
      <c r="E480" t="str">
        <f t="shared" si="7"/>
        <v>energy pipelines and gas processing 352T353</v>
      </c>
    </row>
    <row r="481" spans="1:5" x14ac:dyDescent="0.35">
      <c r="A481" t="s">
        <v>1902</v>
      </c>
      <c r="B481">
        <v>1.4899999799999999</v>
      </c>
      <c r="C481" t="s">
        <v>736</v>
      </c>
      <c r="D481" t="s">
        <v>743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1</v>
      </c>
      <c r="D482" t="s">
        <v>745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38</v>
      </c>
      <c r="D483" t="s">
        <v>737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1</v>
      </c>
      <c r="D484" t="s">
        <v>744</v>
      </c>
      <c r="E484" t="str">
        <f t="shared" si="7"/>
        <v>oil and gas extraction 06</v>
      </c>
    </row>
    <row r="485" spans="1:5" x14ac:dyDescent="0.35">
      <c r="A485" t="s">
        <v>1903</v>
      </c>
      <c r="B485">
        <v>0</v>
      </c>
      <c r="C485" t="s">
        <v>736</v>
      </c>
      <c r="D485" t="s">
        <v>746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1</v>
      </c>
      <c r="D486" t="s">
        <v>740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36</v>
      </c>
      <c r="D487" t="s">
        <v>746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1</v>
      </c>
      <c r="D488" t="s">
        <v>746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1</v>
      </c>
      <c r="D489" t="s">
        <v>740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1</v>
      </c>
      <c r="D490" t="s">
        <v>744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38</v>
      </c>
      <c r="D491" t="s">
        <v>737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36</v>
      </c>
      <c r="D492" t="s">
        <v>846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38</v>
      </c>
      <c r="D493" t="s">
        <v>746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38</v>
      </c>
      <c r="D494" t="s">
        <v>739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1</v>
      </c>
      <c r="D495" t="s">
        <v>740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38</v>
      </c>
      <c r="D496" t="s">
        <v>740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1</v>
      </c>
      <c r="D497" t="s">
        <v>746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36</v>
      </c>
      <c r="D498" t="s">
        <v>740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36</v>
      </c>
      <c r="D499" t="s">
        <v>846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36</v>
      </c>
      <c r="D500" t="s">
        <v>743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38</v>
      </c>
      <c r="D501" t="s">
        <v>742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38</v>
      </c>
      <c r="D502" t="s">
        <v>744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38</v>
      </c>
      <c r="D503" t="s">
        <v>744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38</v>
      </c>
      <c r="D504" t="s">
        <v>744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38</v>
      </c>
      <c r="D505" t="s">
        <v>742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38</v>
      </c>
      <c r="D506" t="s">
        <v>746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36</v>
      </c>
      <c r="D507" t="s">
        <v>846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1</v>
      </c>
      <c r="D508" t="s">
        <v>743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36</v>
      </c>
      <c r="D509" t="s">
        <v>744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1</v>
      </c>
      <c r="D510" t="s">
        <v>742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38</v>
      </c>
      <c r="D511" t="s">
        <v>739</v>
      </c>
      <c r="E511" t="str">
        <f t="shared" si="7"/>
        <v>energy pipelines and gas processing 352T353</v>
      </c>
    </row>
    <row r="512" spans="1:5" x14ac:dyDescent="0.35">
      <c r="A512" t="s">
        <v>1901</v>
      </c>
      <c r="B512">
        <v>0.83999999599999997</v>
      </c>
      <c r="C512" t="s">
        <v>736</v>
      </c>
      <c r="D512" t="s">
        <v>739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36</v>
      </c>
      <c r="D513" t="s">
        <v>740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36</v>
      </c>
      <c r="D514" t="s">
        <v>744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1</v>
      </c>
      <c r="D515" t="s">
        <v>744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1</v>
      </c>
      <c r="D516" t="s">
        <v>742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1</v>
      </c>
      <c r="D517" t="s">
        <v>743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36</v>
      </c>
      <c r="D518" t="s">
        <v>744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38</v>
      </c>
      <c r="D519" t="s">
        <v>740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1</v>
      </c>
      <c r="D520" t="s">
        <v>740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36</v>
      </c>
      <c r="D521" t="s">
        <v>745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36</v>
      </c>
      <c r="D522" t="s">
        <v>745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36</v>
      </c>
      <c r="D523" t="s">
        <v>742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36</v>
      </c>
      <c r="D524" t="s">
        <v>740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36</v>
      </c>
      <c r="D525" t="s">
        <v>746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38</v>
      </c>
      <c r="D526" t="s">
        <v>746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38</v>
      </c>
      <c r="D527" t="s">
        <v>737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38</v>
      </c>
      <c r="D528" t="s">
        <v>743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36</v>
      </c>
      <c r="D529" t="s">
        <v>742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1</v>
      </c>
      <c r="D530" t="s">
        <v>742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38</v>
      </c>
      <c r="D531" t="s">
        <v>743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36</v>
      </c>
      <c r="D532" t="s">
        <v>739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1</v>
      </c>
      <c r="D533" t="s">
        <v>744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1</v>
      </c>
      <c r="D534" t="s">
        <v>746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36</v>
      </c>
      <c r="D535" t="s">
        <v>740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36</v>
      </c>
      <c r="D536" t="s">
        <v>737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38</v>
      </c>
      <c r="D537" t="s">
        <v>746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36</v>
      </c>
      <c r="D538" t="s">
        <v>846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1</v>
      </c>
      <c r="D539" t="s">
        <v>743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36</v>
      </c>
      <c r="D540" t="s">
        <v>744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38</v>
      </c>
      <c r="D541" t="s">
        <v>737</v>
      </c>
      <c r="E541" t="str">
        <f t="shared" si="8"/>
        <v>energy pipelines and gas processing 352T353</v>
      </c>
    </row>
    <row r="542" spans="1:5" x14ac:dyDescent="0.35">
      <c r="A542" t="s">
        <v>1900</v>
      </c>
      <c r="B542">
        <v>0</v>
      </c>
      <c r="C542" t="s">
        <v>741</v>
      </c>
      <c r="D542" t="s">
        <v>746</v>
      </c>
      <c r="E542" t="str">
        <f t="shared" si="8"/>
        <v>oil and gas extraction 06</v>
      </c>
    </row>
    <row r="543" spans="1:5" x14ac:dyDescent="0.35">
      <c r="A543" t="s">
        <v>1901</v>
      </c>
      <c r="B543">
        <v>2.4499999579999998</v>
      </c>
      <c r="C543" t="s">
        <v>736</v>
      </c>
      <c r="D543" t="s">
        <v>740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36</v>
      </c>
      <c r="D544" t="s">
        <v>742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38</v>
      </c>
      <c r="D545" t="s">
        <v>743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36</v>
      </c>
      <c r="D546" t="s">
        <v>745</v>
      </c>
      <c r="E546" t="str">
        <f t="shared" si="8"/>
        <v>oil and gas extraction 06</v>
      </c>
    </row>
    <row r="547" spans="1:5" x14ac:dyDescent="0.35">
      <c r="A547" t="s">
        <v>1901</v>
      </c>
      <c r="B547">
        <v>5.4799999589999997</v>
      </c>
      <c r="C547" t="s">
        <v>738</v>
      </c>
      <c r="D547" t="s">
        <v>740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38</v>
      </c>
      <c r="D548" t="s">
        <v>742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1</v>
      </c>
      <c r="D549" t="s">
        <v>742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36</v>
      </c>
      <c r="D550" t="s">
        <v>742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36</v>
      </c>
      <c r="D551" t="s">
        <v>742</v>
      </c>
      <c r="E551" t="str">
        <f t="shared" si="8"/>
        <v>oil and gas extraction 06</v>
      </c>
    </row>
    <row r="552" spans="1:5" x14ac:dyDescent="0.35">
      <c r="A552" t="s">
        <v>1901</v>
      </c>
      <c r="B552">
        <v>0.93999999400000001</v>
      </c>
      <c r="C552" t="s">
        <v>738</v>
      </c>
      <c r="D552" t="s">
        <v>742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38</v>
      </c>
      <c r="D553" t="s">
        <v>740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1</v>
      </c>
      <c r="D554" t="s">
        <v>743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38</v>
      </c>
      <c r="D555" t="s">
        <v>740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36</v>
      </c>
      <c r="D556" t="s">
        <v>737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36</v>
      </c>
      <c r="D557" t="s">
        <v>746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36</v>
      </c>
      <c r="D558" t="s">
        <v>746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1</v>
      </c>
      <c r="D559" t="s">
        <v>743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36</v>
      </c>
      <c r="D560" t="s">
        <v>746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36</v>
      </c>
      <c r="D561" t="s">
        <v>743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1</v>
      </c>
      <c r="D562" t="s">
        <v>743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38</v>
      </c>
      <c r="D563" t="s">
        <v>743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36</v>
      </c>
      <c r="D564" t="s">
        <v>740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38</v>
      </c>
      <c r="D565" t="s">
        <v>737</v>
      </c>
      <c r="E565" t="str">
        <f t="shared" si="8"/>
        <v>energy pipelines and gas processing 352T353</v>
      </c>
    </row>
    <row r="566" spans="1:5" x14ac:dyDescent="0.35">
      <c r="A566" t="s">
        <v>1901</v>
      </c>
      <c r="B566">
        <v>0</v>
      </c>
      <c r="C566" t="s">
        <v>741</v>
      </c>
      <c r="D566" t="s">
        <v>743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38</v>
      </c>
      <c r="D567" t="s">
        <v>744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38</v>
      </c>
      <c r="D568" t="s">
        <v>745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36</v>
      </c>
      <c r="D569" t="s">
        <v>743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1</v>
      </c>
      <c r="D570" t="s">
        <v>742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38</v>
      </c>
      <c r="D571" t="s">
        <v>743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38</v>
      </c>
      <c r="D572" t="s">
        <v>739</v>
      </c>
      <c r="E572" t="str">
        <f t="shared" si="8"/>
        <v>energy pipelines and gas processing 352T353</v>
      </c>
    </row>
    <row r="573" spans="1:5" x14ac:dyDescent="0.35">
      <c r="A573" t="s">
        <v>1901</v>
      </c>
      <c r="B573">
        <v>0.16999999599999999</v>
      </c>
      <c r="C573" t="s">
        <v>736</v>
      </c>
      <c r="D573" t="s">
        <v>745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1</v>
      </c>
      <c r="D574" t="s">
        <v>745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36</v>
      </c>
      <c r="D575" t="s">
        <v>742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38</v>
      </c>
      <c r="D576" t="s">
        <v>743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38</v>
      </c>
      <c r="D577" t="s">
        <v>746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36</v>
      </c>
      <c r="D578" t="s">
        <v>742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38</v>
      </c>
      <c r="D579" t="s">
        <v>737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38</v>
      </c>
      <c r="D580" t="s">
        <v>744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1</v>
      </c>
      <c r="D581" t="s">
        <v>744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36</v>
      </c>
      <c r="D582" t="s">
        <v>745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38</v>
      </c>
      <c r="D583" t="s">
        <v>740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38</v>
      </c>
      <c r="D584" t="s">
        <v>737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36</v>
      </c>
      <c r="D585" t="s">
        <v>744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36</v>
      </c>
      <c r="D586" t="s">
        <v>745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38</v>
      </c>
      <c r="D587" t="s">
        <v>737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36</v>
      </c>
      <c r="D588" t="s">
        <v>745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1</v>
      </c>
      <c r="D589" t="s">
        <v>744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36</v>
      </c>
      <c r="D590" t="s">
        <v>737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38</v>
      </c>
      <c r="D591" t="s">
        <v>740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38</v>
      </c>
      <c r="D592" t="s">
        <v>744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38</v>
      </c>
      <c r="D593" t="s">
        <v>746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1</v>
      </c>
      <c r="D594" t="s">
        <v>745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1</v>
      </c>
      <c r="D595" t="s">
        <v>746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38</v>
      </c>
      <c r="D596" t="s">
        <v>737</v>
      </c>
      <c r="E596" t="str">
        <f t="shared" si="9"/>
        <v>energy pipelines and gas processing 352T353</v>
      </c>
    </row>
    <row r="597" spans="1:5" x14ac:dyDescent="0.35">
      <c r="A597" t="s">
        <v>1898</v>
      </c>
      <c r="B597">
        <v>7.1900001470000001</v>
      </c>
      <c r="C597" t="s">
        <v>738</v>
      </c>
      <c r="D597" t="s">
        <v>740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1</v>
      </c>
      <c r="D598" t="s">
        <v>742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36</v>
      </c>
      <c r="D599" t="s">
        <v>744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36</v>
      </c>
      <c r="D600" t="s">
        <v>745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36</v>
      </c>
      <c r="D601" t="s">
        <v>743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36</v>
      </c>
      <c r="D602" t="s">
        <v>846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38</v>
      </c>
      <c r="D603" t="s">
        <v>742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38</v>
      </c>
      <c r="D604" t="s">
        <v>746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38</v>
      </c>
      <c r="D605" t="s">
        <v>743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36</v>
      </c>
      <c r="D606" t="s">
        <v>846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38</v>
      </c>
      <c r="D607" t="s">
        <v>742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38</v>
      </c>
      <c r="D608" t="s">
        <v>740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38</v>
      </c>
      <c r="D609" t="s">
        <v>743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38</v>
      </c>
      <c r="D610" t="s">
        <v>740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36</v>
      </c>
      <c r="D611" t="s">
        <v>742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36</v>
      </c>
      <c r="D612" t="s">
        <v>744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38</v>
      </c>
      <c r="D613" t="s">
        <v>745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38</v>
      </c>
      <c r="D614" t="s">
        <v>746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1</v>
      </c>
      <c r="D615" t="s">
        <v>745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38</v>
      </c>
      <c r="D616" t="s">
        <v>743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1</v>
      </c>
      <c r="D617" t="s">
        <v>744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38</v>
      </c>
      <c r="D618" t="s">
        <v>743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1</v>
      </c>
      <c r="D619" t="s">
        <v>744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38</v>
      </c>
      <c r="D620" t="s">
        <v>746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1</v>
      </c>
      <c r="D621" t="s">
        <v>742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38</v>
      </c>
      <c r="D622" t="s">
        <v>744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1</v>
      </c>
      <c r="D623" t="s">
        <v>740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1</v>
      </c>
      <c r="D624" t="s">
        <v>740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1</v>
      </c>
      <c r="D625" t="s">
        <v>745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38</v>
      </c>
      <c r="D626" t="s">
        <v>746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36</v>
      </c>
      <c r="D627" t="s">
        <v>743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1</v>
      </c>
      <c r="D628" t="s">
        <v>743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36</v>
      </c>
      <c r="D629" t="s">
        <v>846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38</v>
      </c>
      <c r="D630" t="s">
        <v>745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1</v>
      </c>
      <c r="D631" t="s">
        <v>744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36</v>
      </c>
      <c r="D632" t="s">
        <v>743</v>
      </c>
      <c r="E632" t="str">
        <f t="shared" si="9"/>
        <v>oil and gas extraction 06</v>
      </c>
    </row>
    <row r="633" spans="1:5" x14ac:dyDescent="0.35">
      <c r="A633" t="s">
        <v>1898</v>
      </c>
      <c r="B633">
        <v>0</v>
      </c>
      <c r="C633" t="s">
        <v>738</v>
      </c>
      <c r="D633" t="s">
        <v>745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38</v>
      </c>
      <c r="D634" t="s">
        <v>740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38</v>
      </c>
      <c r="D635" t="s">
        <v>739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36</v>
      </c>
      <c r="D636" t="s">
        <v>740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36</v>
      </c>
      <c r="D637" t="s">
        <v>846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36</v>
      </c>
      <c r="D638" t="s">
        <v>743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36</v>
      </c>
      <c r="D639" t="s">
        <v>746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38</v>
      </c>
      <c r="D640" t="s">
        <v>743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36</v>
      </c>
      <c r="D641" t="s">
        <v>743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38</v>
      </c>
      <c r="D642" t="s">
        <v>745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38</v>
      </c>
      <c r="D643" t="s">
        <v>739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36</v>
      </c>
      <c r="D644" t="s">
        <v>743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38</v>
      </c>
      <c r="D645" t="s">
        <v>746</v>
      </c>
      <c r="E645" t="str">
        <f t="shared" si="10"/>
        <v>oil and gas extraction 06</v>
      </c>
    </row>
    <row r="646" spans="1:5" x14ac:dyDescent="0.35">
      <c r="A646" t="s">
        <v>1901</v>
      </c>
      <c r="B646">
        <v>5.2900000939999998</v>
      </c>
      <c r="C646" t="s">
        <v>738</v>
      </c>
      <c r="D646" t="s">
        <v>744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36</v>
      </c>
      <c r="D647" t="s">
        <v>846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38</v>
      </c>
      <c r="D648" t="s">
        <v>745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36</v>
      </c>
      <c r="D649" t="s">
        <v>846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1</v>
      </c>
      <c r="D650" t="s">
        <v>742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38</v>
      </c>
      <c r="D651" t="s">
        <v>740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38</v>
      </c>
      <c r="D652" t="s">
        <v>743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38</v>
      </c>
      <c r="D653" t="s">
        <v>745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36</v>
      </c>
      <c r="D654" t="s">
        <v>744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36</v>
      </c>
      <c r="D655" t="s">
        <v>737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38</v>
      </c>
      <c r="D656" t="s">
        <v>746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38</v>
      </c>
      <c r="D657" t="s">
        <v>737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36</v>
      </c>
      <c r="D658" t="s">
        <v>737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38</v>
      </c>
      <c r="D659" t="s">
        <v>740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1</v>
      </c>
      <c r="D660" t="s">
        <v>746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36</v>
      </c>
      <c r="D661" t="s">
        <v>745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1</v>
      </c>
      <c r="D662" t="s">
        <v>745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38</v>
      </c>
      <c r="D663" t="s">
        <v>742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1</v>
      </c>
      <c r="D664" t="s">
        <v>745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36</v>
      </c>
      <c r="D665" t="s">
        <v>745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36</v>
      </c>
      <c r="D666" t="s">
        <v>742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36</v>
      </c>
      <c r="D667" t="s">
        <v>742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36</v>
      </c>
      <c r="D668" t="s">
        <v>739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38</v>
      </c>
      <c r="D669" t="s">
        <v>746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38</v>
      </c>
      <c r="D670" t="s">
        <v>737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38</v>
      </c>
      <c r="D671" t="s">
        <v>740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38</v>
      </c>
      <c r="D672" t="s">
        <v>746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38</v>
      </c>
      <c r="D673" t="s">
        <v>739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36</v>
      </c>
      <c r="D674" t="s">
        <v>742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36</v>
      </c>
      <c r="D675" t="s">
        <v>846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1</v>
      </c>
      <c r="D676" t="s">
        <v>744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36</v>
      </c>
      <c r="D677" t="s">
        <v>744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1</v>
      </c>
      <c r="D678" t="s">
        <v>745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36</v>
      </c>
      <c r="D679" t="s">
        <v>740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38</v>
      </c>
      <c r="D680" t="s">
        <v>742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38</v>
      </c>
      <c r="D681" t="s">
        <v>744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1</v>
      </c>
      <c r="D682" t="s">
        <v>745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38</v>
      </c>
      <c r="D683" t="s">
        <v>742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36</v>
      </c>
      <c r="D684" t="s">
        <v>742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38</v>
      </c>
      <c r="D685" t="s">
        <v>744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36</v>
      </c>
      <c r="D686" t="s">
        <v>745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36</v>
      </c>
      <c r="D687" t="s">
        <v>737</v>
      </c>
      <c r="E687" t="str">
        <f t="shared" si="10"/>
        <v>energy pipelines and gas processing 352T353</v>
      </c>
    </row>
    <row r="688" spans="1:5" x14ac:dyDescent="0.35">
      <c r="A688" t="s">
        <v>1900</v>
      </c>
      <c r="B688">
        <v>0.25999999000000001</v>
      </c>
      <c r="C688" t="s">
        <v>741</v>
      </c>
      <c r="D688" t="s">
        <v>744</v>
      </c>
      <c r="E688" t="str">
        <f t="shared" si="10"/>
        <v>oil and gas extraction 06</v>
      </c>
    </row>
    <row r="689" spans="1:5" x14ac:dyDescent="0.35">
      <c r="A689" t="s">
        <v>1899</v>
      </c>
      <c r="B689">
        <v>0</v>
      </c>
      <c r="C689" t="s">
        <v>736</v>
      </c>
      <c r="D689" t="s">
        <v>740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36</v>
      </c>
      <c r="D690" t="s">
        <v>846</v>
      </c>
      <c r="E690" t="str">
        <f t="shared" si="10"/>
        <v>oil and gas extraction 06</v>
      </c>
    </row>
    <row r="691" spans="1:5" x14ac:dyDescent="0.35">
      <c r="A691" t="s">
        <v>1900</v>
      </c>
      <c r="B691">
        <v>21.589999679999998</v>
      </c>
      <c r="C691" t="s">
        <v>736</v>
      </c>
      <c r="D691" t="s">
        <v>740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38</v>
      </c>
      <c r="D692" t="s">
        <v>745</v>
      </c>
      <c r="E692" t="str">
        <f t="shared" si="10"/>
        <v>oil and gas extraction 06</v>
      </c>
    </row>
    <row r="693" spans="1:5" x14ac:dyDescent="0.35">
      <c r="A693" t="s">
        <v>1900</v>
      </c>
      <c r="B693">
        <v>0.119999997</v>
      </c>
      <c r="C693" t="s">
        <v>736</v>
      </c>
      <c r="D693" t="s">
        <v>742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36</v>
      </c>
      <c r="D694" t="s">
        <v>744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36</v>
      </c>
      <c r="D695" t="s">
        <v>846</v>
      </c>
      <c r="E695" t="str">
        <f t="shared" si="10"/>
        <v>oil and gas extraction 06</v>
      </c>
    </row>
    <row r="696" spans="1:5" x14ac:dyDescent="0.35">
      <c r="A696" t="s">
        <v>1903</v>
      </c>
      <c r="B696">
        <v>0</v>
      </c>
      <c r="C696" t="s">
        <v>736</v>
      </c>
      <c r="D696" t="s">
        <v>846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1</v>
      </c>
      <c r="D697" t="s">
        <v>743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38</v>
      </c>
      <c r="D698" t="s">
        <v>737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38</v>
      </c>
      <c r="D699" t="s">
        <v>740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38</v>
      </c>
      <c r="D700" t="s">
        <v>744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38</v>
      </c>
      <c r="D701" t="s">
        <v>737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38</v>
      </c>
      <c r="D702" t="s">
        <v>739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38</v>
      </c>
      <c r="D703" t="s">
        <v>744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1</v>
      </c>
      <c r="D704" t="s">
        <v>742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1</v>
      </c>
      <c r="D705" t="s">
        <v>743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38</v>
      </c>
      <c r="D706" t="s">
        <v>739</v>
      </c>
      <c r="E706" t="str">
        <f t="shared" si="10"/>
        <v>energy pipelines and gas processing 352T353</v>
      </c>
    </row>
    <row r="707" spans="1:5" x14ac:dyDescent="0.35">
      <c r="A707" t="s">
        <v>1902</v>
      </c>
      <c r="B707">
        <v>0.09</v>
      </c>
      <c r="C707" t="s">
        <v>738</v>
      </c>
      <c r="D707" t="s">
        <v>739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38</v>
      </c>
      <c r="D708" t="s">
        <v>742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1</v>
      </c>
      <c r="D709" t="s">
        <v>743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38</v>
      </c>
      <c r="D710" t="s">
        <v>742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38</v>
      </c>
      <c r="D711" t="s">
        <v>743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36</v>
      </c>
      <c r="D712" t="s">
        <v>737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38</v>
      </c>
      <c r="D713" t="s">
        <v>740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36</v>
      </c>
      <c r="D714" t="s">
        <v>746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1</v>
      </c>
      <c r="D715" t="s">
        <v>742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38</v>
      </c>
      <c r="D716" t="s">
        <v>737</v>
      </c>
      <c r="E716" t="str">
        <f t="shared" si="11"/>
        <v>energy pipelines and gas processing 352T353</v>
      </c>
    </row>
    <row r="717" spans="1:5" x14ac:dyDescent="0.35">
      <c r="A717" t="s">
        <v>1903</v>
      </c>
      <c r="B717">
        <v>0</v>
      </c>
      <c r="C717" t="s">
        <v>741</v>
      </c>
      <c r="D717" t="s">
        <v>742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1</v>
      </c>
      <c r="D718" t="s">
        <v>742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38</v>
      </c>
      <c r="D719" t="s">
        <v>740</v>
      </c>
      <c r="E719" t="str">
        <f t="shared" si="11"/>
        <v>oil and gas extraction 06</v>
      </c>
    </row>
    <row r="720" spans="1:5" x14ac:dyDescent="0.35">
      <c r="A720" t="s">
        <v>1900</v>
      </c>
      <c r="B720">
        <v>0.73000000399999998</v>
      </c>
      <c r="C720" t="s">
        <v>736</v>
      </c>
      <c r="D720" t="s">
        <v>739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36</v>
      </c>
      <c r="D721" t="s">
        <v>740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1</v>
      </c>
      <c r="D722" t="s">
        <v>744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38</v>
      </c>
      <c r="D723" t="s">
        <v>740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1</v>
      </c>
      <c r="D724" t="s">
        <v>740</v>
      </c>
      <c r="E724" t="str">
        <f t="shared" si="11"/>
        <v>oil and gas extraction 06</v>
      </c>
    </row>
    <row r="725" spans="1:5" x14ac:dyDescent="0.35">
      <c r="A725" t="s">
        <v>635</v>
      </c>
      <c r="B725">
        <v>2.290000005</v>
      </c>
      <c r="C725" t="s">
        <v>738</v>
      </c>
      <c r="D725" t="s">
        <v>737</v>
      </c>
      <c r="E725" t="str">
        <f t="shared" si="11"/>
        <v>energy pipelines and gas processing 352T353</v>
      </c>
    </row>
    <row r="726" spans="1:5" x14ac:dyDescent="0.35">
      <c r="A726" t="s">
        <v>635</v>
      </c>
      <c r="B726">
        <v>3.6099998950000001</v>
      </c>
      <c r="C726" t="s">
        <v>741</v>
      </c>
      <c r="D726" t="s">
        <v>744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36</v>
      </c>
      <c r="D727" t="s">
        <v>746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1</v>
      </c>
      <c r="D728" t="s">
        <v>745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38</v>
      </c>
      <c r="D729" t="s">
        <v>737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1</v>
      </c>
      <c r="D730" t="s">
        <v>742</v>
      </c>
      <c r="E730" t="str">
        <f t="shared" si="11"/>
        <v>oil and gas extraction 06</v>
      </c>
    </row>
    <row r="731" spans="1:5" x14ac:dyDescent="0.35">
      <c r="A731" t="s">
        <v>1898</v>
      </c>
      <c r="B731">
        <v>3.2899999790000001</v>
      </c>
      <c r="C731" t="s">
        <v>738</v>
      </c>
      <c r="D731" t="s">
        <v>737</v>
      </c>
      <c r="E731" t="str">
        <f t="shared" si="11"/>
        <v>energy pipelines and gas processing 352T353</v>
      </c>
    </row>
    <row r="732" spans="1:5" x14ac:dyDescent="0.35">
      <c r="A732" t="s">
        <v>1899</v>
      </c>
      <c r="B732">
        <v>0</v>
      </c>
      <c r="C732" t="s">
        <v>736</v>
      </c>
      <c r="D732" t="s">
        <v>846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36</v>
      </c>
      <c r="D733" t="s">
        <v>746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36</v>
      </c>
      <c r="D734" t="s">
        <v>740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36</v>
      </c>
      <c r="D735" t="s">
        <v>744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1</v>
      </c>
      <c r="D736" t="s">
        <v>743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36</v>
      </c>
      <c r="D737" t="s">
        <v>746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38</v>
      </c>
      <c r="D738" t="s">
        <v>739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36</v>
      </c>
      <c r="D739" t="s">
        <v>743</v>
      </c>
      <c r="E739" t="str">
        <f t="shared" si="11"/>
        <v>oil and gas extraction 06</v>
      </c>
    </row>
    <row r="740" spans="1:5" x14ac:dyDescent="0.35">
      <c r="A740" t="s">
        <v>1899</v>
      </c>
      <c r="B740">
        <v>0</v>
      </c>
      <c r="C740" t="s">
        <v>736</v>
      </c>
      <c r="D740" t="s">
        <v>742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36</v>
      </c>
      <c r="D741" t="s">
        <v>737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36</v>
      </c>
      <c r="D742" t="s">
        <v>740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1</v>
      </c>
      <c r="D743" t="s">
        <v>745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38</v>
      </c>
      <c r="D744" t="s">
        <v>739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1</v>
      </c>
      <c r="D745" t="s">
        <v>742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38</v>
      </c>
      <c r="D746" t="s">
        <v>745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38</v>
      </c>
      <c r="D747" t="s">
        <v>743</v>
      </c>
      <c r="E747" t="str">
        <f t="shared" si="11"/>
        <v>oil and gas extraction 06</v>
      </c>
    </row>
    <row r="748" spans="1:5" x14ac:dyDescent="0.35">
      <c r="A748" t="s">
        <v>1900</v>
      </c>
      <c r="B748">
        <v>1.240000011</v>
      </c>
      <c r="C748" t="s">
        <v>738</v>
      </c>
      <c r="D748" t="s">
        <v>744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38</v>
      </c>
      <c r="D749" t="s">
        <v>746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36</v>
      </c>
      <c r="D750" t="s">
        <v>746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36</v>
      </c>
      <c r="D751" t="s">
        <v>739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38</v>
      </c>
      <c r="D752" t="s">
        <v>740</v>
      </c>
      <c r="E752" t="str">
        <f t="shared" si="11"/>
        <v>oil and gas extraction 06</v>
      </c>
    </row>
    <row r="753" spans="1:5" x14ac:dyDescent="0.35">
      <c r="A753" t="s">
        <v>1900</v>
      </c>
      <c r="B753">
        <v>0</v>
      </c>
      <c r="C753" t="s">
        <v>736</v>
      </c>
      <c r="D753" t="s">
        <v>745</v>
      </c>
      <c r="E753" t="str">
        <f t="shared" si="11"/>
        <v>oil and gas extraction 06</v>
      </c>
    </row>
    <row r="754" spans="1:5" x14ac:dyDescent="0.35">
      <c r="A754" t="s">
        <v>1902</v>
      </c>
      <c r="B754">
        <v>0</v>
      </c>
      <c r="C754" t="s">
        <v>738</v>
      </c>
      <c r="D754" t="s">
        <v>745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36</v>
      </c>
      <c r="D755" t="s">
        <v>742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38</v>
      </c>
      <c r="D756" t="s">
        <v>742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36</v>
      </c>
      <c r="D757" t="s">
        <v>739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38</v>
      </c>
      <c r="D758" t="s">
        <v>744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38</v>
      </c>
      <c r="D759" t="s">
        <v>745</v>
      </c>
      <c r="E759" t="str">
        <f t="shared" si="11"/>
        <v>oil and gas extraction 06</v>
      </c>
    </row>
    <row r="760" spans="1:5" x14ac:dyDescent="0.35">
      <c r="A760" t="s">
        <v>1898</v>
      </c>
      <c r="B760">
        <v>0</v>
      </c>
      <c r="C760" t="s">
        <v>738</v>
      </c>
      <c r="D760" t="s">
        <v>743</v>
      </c>
      <c r="E760" t="str">
        <f t="shared" si="11"/>
        <v>oil and gas extraction 06</v>
      </c>
    </row>
    <row r="761" spans="1:5" x14ac:dyDescent="0.35">
      <c r="A761" t="s">
        <v>1903</v>
      </c>
      <c r="B761">
        <v>0</v>
      </c>
      <c r="C761" t="s">
        <v>741</v>
      </c>
      <c r="D761" t="s">
        <v>746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36</v>
      </c>
      <c r="D762" t="s">
        <v>744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36</v>
      </c>
      <c r="D763" t="s">
        <v>737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38</v>
      </c>
      <c r="D764" t="s">
        <v>737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1</v>
      </c>
      <c r="D765" t="s">
        <v>745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1</v>
      </c>
      <c r="D766" t="s">
        <v>740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36</v>
      </c>
      <c r="D767" t="s">
        <v>740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36</v>
      </c>
      <c r="D768" t="s">
        <v>846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1</v>
      </c>
      <c r="D769" t="s">
        <v>743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1</v>
      </c>
      <c r="D770" t="s">
        <v>744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38</v>
      </c>
      <c r="D771" t="s">
        <v>739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1</v>
      </c>
      <c r="B772">
        <v>119.33999919999999</v>
      </c>
      <c r="C772" t="s">
        <v>736</v>
      </c>
      <c r="D772" t="s">
        <v>737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38</v>
      </c>
      <c r="D773" t="s">
        <v>740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38</v>
      </c>
      <c r="D774" t="s">
        <v>746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1</v>
      </c>
      <c r="D775" t="s">
        <v>745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1</v>
      </c>
      <c r="D776" t="s">
        <v>740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38</v>
      </c>
      <c r="D777" t="s">
        <v>739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38</v>
      </c>
      <c r="D778" t="s">
        <v>739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38</v>
      </c>
      <c r="D779" t="s">
        <v>742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1</v>
      </c>
      <c r="D780" t="s">
        <v>746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36</v>
      </c>
      <c r="D781" t="s">
        <v>739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1</v>
      </c>
      <c r="D782" t="s">
        <v>744</v>
      </c>
      <c r="E782" t="str">
        <f t="shared" si="12"/>
        <v>oil and gas extraction 06</v>
      </c>
    </row>
    <row r="783" spans="1:5" x14ac:dyDescent="0.35">
      <c r="A783" t="s">
        <v>1901</v>
      </c>
      <c r="B783">
        <v>2.3100000619999999</v>
      </c>
      <c r="C783" t="s">
        <v>736</v>
      </c>
      <c r="D783" t="s">
        <v>743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36</v>
      </c>
      <c r="D784" t="s">
        <v>745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36</v>
      </c>
      <c r="D785" t="s">
        <v>744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1</v>
      </c>
      <c r="D786" t="s">
        <v>746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38</v>
      </c>
      <c r="D787" t="s">
        <v>740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38</v>
      </c>
      <c r="D788" t="s">
        <v>745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1</v>
      </c>
      <c r="D789" t="s">
        <v>745</v>
      </c>
      <c r="E789" t="str">
        <f t="shared" si="12"/>
        <v>oil and gas extraction 06</v>
      </c>
    </row>
    <row r="790" spans="1:5" x14ac:dyDescent="0.35">
      <c r="A790" t="s">
        <v>1899</v>
      </c>
      <c r="B790">
        <v>0</v>
      </c>
      <c r="C790" t="s">
        <v>741</v>
      </c>
      <c r="D790" t="s">
        <v>743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38</v>
      </c>
      <c r="D791" t="s">
        <v>742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1</v>
      </c>
      <c r="D792" t="s">
        <v>744</v>
      </c>
      <c r="E792" t="str">
        <f t="shared" si="12"/>
        <v>oil and gas extraction 06</v>
      </c>
    </row>
    <row r="793" spans="1:5" x14ac:dyDescent="0.35">
      <c r="A793" t="s">
        <v>635</v>
      </c>
      <c r="B793">
        <v>0</v>
      </c>
      <c r="C793" t="s">
        <v>736</v>
      </c>
      <c r="D793" t="s">
        <v>746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38</v>
      </c>
      <c r="D794" t="s">
        <v>737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38</v>
      </c>
      <c r="D795" t="s">
        <v>745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38</v>
      </c>
      <c r="D796" t="s">
        <v>746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1</v>
      </c>
      <c r="D797" t="s">
        <v>740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36</v>
      </c>
      <c r="D798" t="s">
        <v>846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36</v>
      </c>
      <c r="D799" t="s">
        <v>743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36</v>
      </c>
      <c r="D800" t="s">
        <v>746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36</v>
      </c>
      <c r="D801" t="s">
        <v>746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36</v>
      </c>
      <c r="D802" t="s">
        <v>742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36</v>
      </c>
      <c r="D803" t="s">
        <v>746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36</v>
      </c>
      <c r="D804" t="s">
        <v>737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38</v>
      </c>
      <c r="D805" t="s">
        <v>739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36</v>
      </c>
      <c r="D806" t="s">
        <v>742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38</v>
      </c>
      <c r="D807" t="s">
        <v>742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36</v>
      </c>
      <c r="D808" t="s">
        <v>746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36</v>
      </c>
      <c r="D809" t="s">
        <v>846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38</v>
      </c>
      <c r="D810" t="s">
        <v>743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38</v>
      </c>
      <c r="D811" t="s">
        <v>737</v>
      </c>
      <c r="E811" t="str">
        <f t="shared" si="12"/>
        <v>energy pipelines and gas processing 352T353</v>
      </c>
    </row>
    <row r="812" spans="1:5" x14ac:dyDescent="0.35">
      <c r="A812" t="s">
        <v>1903</v>
      </c>
      <c r="B812">
        <v>0</v>
      </c>
      <c r="C812" t="s">
        <v>736</v>
      </c>
      <c r="D812" t="s">
        <v>742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1</v>
      </c>
      <c r="D813" t="s">
        <v>744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36</v>
      </c>
      <c r="D814" t="s">
        <v>746</v>
      </c>
      <c r="E814" t="str">
        <f t="shared" si="12"/>
        <v>oil and gas extraction 06</v>
      </c>
    </row>
    <row r="815" spans="1:5" x14ac:dyDescent="0.35">
      <c r="A815" t="s">
        <v>1899</v>
      </c>
      <c r="B815">
        <v>0.23999999499999999</v>
      </c>
      <c r="C815" t="s">
        <v>741</v>
      </c>
      <c r="D815" t="s">
        <v>744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36</v>
      </c>
      <c r="D816" t="s">
        <v>745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38</v>
      </c>
      <c r="D817" t="s">
        <v>740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36</v>
      </c>
      <c r="D818" t="s">
        <v>746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1</v>
      </c>
      <c r="D819" t="s">
        <v>746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36</v>
      </c>
      <c r="D820" t="s">
        <v>745</v>
      </c>
      <c r="E820" t="str">
        <f t="shared" si="12"/>
        <v>oil and gas extraction 06</v>
      </c>
    </row>
    <row r="821" spans="1:5" x14ac:dyDescent="0.35">
      <c r="A821" t="s">
        <v>1903</v>
      </c>
      <c r="B821">
        <v>0</v>
      </c>
      <c r="C821" t="s">
        <v>738</v>
      </c>
      <c r="D821" t="s">
        <v>746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36</v>
      </c>
      <c r="D822" t="s">
        <v>746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36</v>
      </c>
      <c r="D823" t="s">
        <v>737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1</v>
      </c>
      <c r="D824" t="s">
        <v>743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36</v>
      </c>
      <c r="D825" t="s">
        <v>737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1</v>
      </c>
      <c r="D826" t="s">
        <v>743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36</v>
      </c>
      <c r="D827" t="s">
        <v>846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36</v>
      </c>
      <c r="D828" t="s">
        <v>742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36</v>
      </c>
      <c r="D829" t="s">
        <v>744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36</v>
      </c>
      <c r="D830" t="s">
        <v>744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36</v>
      </c>
      <c r="D831" t="s">
        <v>737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38</v>
      </c>
      <c r="D832" t="s">
        <v>742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1</v>
      </c>
      <c r="D833" t="s">
        <v>740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38</v>
      </c>
      <c r="D834" t="s">
        <v>743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1</v>
      </c>
      <c r="D835" t="s">
        <v>744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36</v>
      </c>
      <c r="D836" t="s">
        <v>743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38</v>
      </c>
      <c r="D837" t="s">
        <v>739</v>
      </c>
      <c r="E837" t="str">
        <f t="shared" si="13"/>
        <v>energy pipelines and gas processing 352T353</v>
      </c>
    </row>
    <row r="838" spans="1:5" x14ac:dyDescent="0.35">
      <c r="A838" t="s">
        <v>1898</v>
      </c>
      <c r="B838">
        <v>0</v>
      </c>
      <c r="C838" t="s">
        <v>741</v>
      </c>
      <c r="D838" t="s">
        <v>740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38</v>
      </c>
      <c r="D839" t="s">
        <v>739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36</v>
      </c>
      <c r="D840" t="s">
        <v>743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36</v>
      </c>
      <c r="D841" t="s">
        <v>743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1</v>
      </c>
      <c r="D842" t="s">
        <v>740</v>
      </c>
      <c r="E842" t="str">
        <f t="shared" si="13"/>
        <v>oil and gas extraction 06</v>
      </c>
    </row>
    <row r="843" spans="1:5" x14ac:dyDescent="0.35">
      <c r="A843" t="s">
        <v>1903</v>
      </c>
      <c r="B843">
        <v>0.25999999000000001</v>
      </c>
      <c r="C843" t="s">
        <v>741</v>
      </c>
      <c r="D843" t="s">
        <v>744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38</v>
      </c>
      <c r="D844" t="s">
        <v>739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36</v>
      </c>
      <c r="D845" t="s">
        <v>746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36</v>
      </c>
      <c r="D846" t="s">
        <v>846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36</v>
      </c>
      <c r="D847" t="s">
        <v>739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36</v>
      </c>
      <c r="D848" t="s">
        <v>739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38</v>
      </c>
      <c r="D849" t="s">
        <v>742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36</v>
      </c>
      <c r="D850" t="s">
        <v>737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38</v>
      </c>
      <c r="D851" t="s">
        <v>746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38</v>
      </c>
      <c r="D852" t="s">
        <v>745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1</v>
      </c>
      <c r="D853" t="s">
        <v>745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36</v>
      </c>
      <c r="D854" t="s">
        <v>739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36</v>
      </c>
      <c r="D855" t="s">
        <v>740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36</v>
      </c>
      <c r="D856" t="s">
        <v>746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38</v>
      </c>
      <c r="D857" t="s">
        <v>743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36</v>
      </c>
      <c r="D858" t="s">
        <v>746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1</v>
      </c>
      <c r="D859" t="s">
        <v>746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36</v>
      </c>
      <c r="D860" t="s">
        <v>744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38</v>
      </c>
      <c r="D861" t="s">
        <v>739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36</v>
      </c>
      <c r="D862" t="s">
        <v>745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1</v>
      </c>
      <c r="D863" t="s">
        <v>743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1</v>
      </c>
      <c r="D864" t="s">
        <v>745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1</v>
      </c>
      <c r="D865" t="s">
        <v>745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36</v>
      </c>
      <c r="D866" t="s">
        <v>737</v>
      </c>
      <c r="E866" t="str">
        <f t="shared" si="13"/>
        <v>energy pipelines and gas processing 352T353</v>
      </c>
    </row>
    <row r="867" spans="1:5" x14ac:dyDescent="0.35">
      <c r="A867" t="s">
        <v>635</v>
      </c>
      <c r="B867">
        <v>0.01</v>
      </c>
      <c r="C867" t="s">
        <v>736</v>
      </c>
      <c r="D867" t="s">
        <v>739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38</v>
      </c>
      <c r="D868" t="s">
        <v>740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1</v>
      </c>
      <c r="D869" t="s">
        <v>746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36</v>
      </c>
      <c r="D870" t="s">
        <v>742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1</v>
      </c>
      <c r="D871" t="s">
        <v>745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36</v>
      </c>
      <c r="D872" t="s">
        <v>742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1</v>
      </c>
      <c r="D873" t="s">
        <v>740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36</v>
      </c>
      <c r="D874" t="s">
        <v>745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38</v>
      </c>
      <c r="D875" t="s">
        <v>745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38</v>
      </c>
      <c r="D876" t="s">
        <v>739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1</v>
      </c>
      <c r="D877" t="s">
        <v>742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1</v>
      </c>
      <c r="D878" t="s">
        <v>745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36</v>
      </c>
      <c r="D879" t="s">
        <v>740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36</v>
      </c>
      <c r="D880" t="s">
        <v>746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36</v>
      </c>
      <c r="D881" t="s">
        <v>740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36</v>
      </c>
      <c r="D882" t="s">
        <v>846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38</v>
      </c>
      <c r="D883" t="s">
        <v>744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36</v>
      </c>
      <c r="D884" t="s">
        <v>743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1</v>
      </c>
      <c r="D885" t="s">
        <v>740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36</v>
      </c>
      <c r="D886" t="s">
        <v>846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36</v>
      </c>
      <c r="D887" t="s">
        <v>739</v>
      </c>
      <c r="E887" t="str">
        <f t="shared" si="13"/>
        <v>energy pipelines and gas processing 352T353</v>
      </c>
    </row>
    <row r="888" spans="1:5" x14ac:dyDescent="0.35">
      <c r="A888" t="s">
        <v>635</v>
      </c>
      <c r="B888">
        <v>1.200000014</v>
      </c>
      <c r="C888" t="s">
        <v>738</v>
      </c>
      <c r="D888" t="s">
        <v>740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1</v>
      </c>
      <c r="D889" t="s">
        <v>746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36</v>
      </c>
      <c r="D890" t="s">
        <v>740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38</v>
      </c>
      <c r="D891" t="s">
        <v>745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1</v>
      </c>
      <c r="D892" t="s">
        <v>744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38</v>
      </c>
      <c r="D893" t="s">
        <v>740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1</v>
      </c>
      <c r="D894" t="s">
        <v>742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36</v>
      </c>
      <c r="D895" t="s">
        <v>743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36</v>
      </c>
      <c r="D896" t="s">
        <v>742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38</v>
      </c>
      <c r="D897" t="s">
        <v>742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1</v>
      </c>
      <c r="D898" t="s">
        <v>743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38</v>
      </c>
      <c r="D899" t="s">
        <v>743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0</v>
      </c>
      <c r="B900">
        <v>0.60000000099999995</v>
      </c>
      <c r="C900" t="s">
        <v>736</v>
      </c>
      <c r="D900" t="s">
        <v>743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38</v>
      </c>
      <c r="D901" t="s">
        <v>745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1</v>
      </c>
      <c r="D902" t="s">
        <v>740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38</v>
      </c>
      <c r="D903" t="s">
        <v>744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36</v>
      </c>
      <c r="D904" t="s">
        <v>740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1</v>
      </c>
      <c r="D905" t="s">
        <v>744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36</v>
      </c>
      <c r="D906" t="s">
        <v>740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36</v>
      </c>
      <c r="D907" t="s">
        <v>740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36</v>
      </c>
      <c r="D908" t="s">
        <v>746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36</v>
      </c>
      <c r="D909" t="s">
        <v>742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36</v>
      </c>
      <c r="D910" t="s">
        <v>739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1</v>
      </c>
      <c r="D911" t="s">
        <v>746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36</v>
      </c>
      <c r="D912" t="s">
        <v>739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36</v>
      </c>
      <c r="D913" t="s">
        <v>744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36</v>
      </c>
      <c r="D914" t="s">
        <v>740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1</v>
      </c>
      <c r="D915" t="s">
        <v>740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36</v>
      </c>
      <c r="D916" t="s">
        <v>739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1</v>
      </c>
      <c r="D917" t="s">
        <v>740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38</v>
      </c>
      <c r="D918" t="s">
        <v>744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36</v>
      </c>
      <c r="D919" t="s">
        <v>743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36</v>
      </c>
      <c r="D920" t="s">
        <v>740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1</v>
      </c>
      <c r="D921" t="s">
        <v>740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36</v>
      </c>
      <c r="D922" t="s">
        <v>846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36</v>
      </c>
      <c r="D923" t="s">
        <v>742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38</v>
      </c>
      <c r="D924" t="s">
        <v>744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36</v>
      </c>
      <c r="D925" t="s">
        <v>742</v>
      </c>
      <c r="E925" t="str">
        <f t="shared" si="14"/>
        <v>oil and gas extraction 06</v>
      </c>
    </row>
    <row r="926" spans="1:5" x14ac:dyDescent="0.35">
      <c r="A926" t="s">
        <v>1902</v>
      </c>
      <c r="B926">
        <v>1.5900000329999999</v>
      </c>
      <c r="C926" t="s">
        <v>741</v>
      </c>
      <c r="D926" t="s">
        <v>744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1</v>
      </c>
      <c r="D927" t="s">
        <v>743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1</v>
      </c>
      <c r="D928" t="s">
        <v>746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1</v>
      </c>
      <c r="D929" t="s">
        <v>746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38</v>
      </c>
      <c r="D930" t="s">
        <v>737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38</v>
      </c>
      <c r="D931" t="s">
        <v>740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38</v>
      </c>
      <c r="D932" t="s">
        <v>746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36</v>
      </c>
      <c r="D933" t="s">
        <v>743</v>
      </c>
      <c r="E933" t="str">
        <f t="shared" si="14"/>
        <v>oil and gas extraction 06</v>
      </c>
    </row>
    <row r="934" spans="1:5" x14ac:dyDescent="0.35">
      <c r="A934" t="s">
        <v>1902</v>
      </c>
      <c r="B934">
        <v>0</v>
      </c>
      <c r="C934" t="s">
        <v>741</v>
      </c>
      <c r="D934" t="s">
        <v>745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38</v>
      </c>
      <c r="D935" t="s">
        <v>746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36</v>
      </c>
      <c r="D936" t="s">
        <v>745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38</v>
      </c>
      <c r="D937" t="s">
        <v>740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38</v>
      </c>
      <c r="D938" t="s">
        <v>742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38</v>
      </c>
      <c r="D939" t="s">
        <v>739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1</v>
      </c>
      <c r="D940" t="s">
        <v>744</v>
      </c>
      <c r="E940" t="str">
        <f t="shared" si="14"/>
        <v>oil and gas extraction 06</v>
      </c>
    </row>
    <row r="941" spans="1:5" x14ac:dyDescent="0.35">
      <c r="A941" t="s">
        <v>1902</v>
      </c>
      <c r="B941">
        <v>0.85000001599999997</v>
      </c>
      <c r="C941" t="s">
        <v>736</v>
      </c>
      <c r="D941" t="s">
        <v>742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1</v>
      </c>
      <c r="D942" t="s">
        <v>744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1</v>
      </c>
      <c r="D943" t="s">
        <v>745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1</v>
      </c>
      <c r="D944" t="s">
        <v>746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36</v>
      </c>
      <c r="D945" t="s">
        <v>740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38</v>
      </c>
      <c r="D946" t="s">
        <v>739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36</v>
      </c>
      <c r="D947" t="s">
        <v>746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36</v>
      </c>
      <c r="D948" t="s">
        <v>743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38</v>
      </c>
      <c r="D949" t="s">
        <v>746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36</v>
      </c>
      <c r="D950" t="s">
        <v>846</v>
      </c>
      <c r="E950" t="str">
        <f t="shared" si="14"/>
        <v>oil and gas extraction 06</v>
      </c>
    </row>
    <row r="951" spans="1:5" x14ac:dyDescent="0.35">
      <c r="A951" t="s">
        <v>1901</v>
      </c>
      <c r="B951">
        <v>5.1900001800000002</v>
      </c>
      <c r="C951" t="s">
        <v>738</v>
      </c>
      <c r="D951" t="s">
        <v>743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36</v>
      </c>
      <c r="D952" t="s">
        <v>846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36</v>
      </c>
      <c r="D953" t="s">
        <v>746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38</v>
      </c>
      <c r="D954" t="s">
        <v>745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38</v>
      </c>
      <c r="D955" t="s">
        <v>743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38</v>
      </c>
      <c r="D956" t="s">
        <v>743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38</v>
      </c>
      <c r="D957" t="s">
        <v>746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36</v>
      </c>
      <c r="D958" t="s">
        <v>745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36</v>
      </c>
      <c r="D959" t="s">
        <v>742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38</v>
      </c>
      <c r="D960" t="s">
        <v>740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1</v>
      </c>
      <c r="D961" t="s">
        <v>746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38</v>
      </c>
      <c r="D962" t="s">
        <v>744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36</v>
      </c>
      <c r="D963" t="s">
        <v>743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36</v>
      </c>
      <c r="D964" t="s">
        <v>745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1</v>
      </c>
      <c r="D965" t="s">
        <v>744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38</v>
      </c>
      <c r="D966" t="s">
        <v>737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38</v>
      </c>
      <c r="D967" t="s">
        <v>739</v>
      </c>
      <c r="E967" t="str">
        <f t="shared" si="15"/>
        <v>energy pipelines and gas processing 352T353</v>
      </c>
    </row>
    <row r="968" spans="1:5" x14ac:dyDescent="0.35">
      <c r="A968" t="s">
        <v>1899</v>
      </c>
      <c r="B968">
        <v>14.30000021</v>
      </c>
      <c r="C968" t="s">
        <v>738</v>
      </c>
      <c r="D968" t="s">
        <v>744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38</v>
      </c>
      <c r="D969" t="s">
        <v>739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36</v>
      </c>
      <c r="D970" t="s">
        <v>737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1</v>
      </c>
      <c r="D971" t="s">
        <v>745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38</v>
      </c>
      <c r="D972" t="s">
        <v>745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38</v>
      </c>
      <c r="D973" t="s">
        <v>746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36</v>
      </c>
      <c r="D974" t="s">
        <v>846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38</v>
      </c>
      <c r="D975" t="s">
        <v>742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38</v>
      </c>
      <c r="D976" t="s">
        <v>739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1</v>
      </c>
      <c r="D977" t="s">
        <v>744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36</v>
      </c>
      <c r="D978" t="s">
        <v>846</v>
      </c>
      <c r="E978" t="str">
        <f t="shared" si="15"/>
        <v>oil and gas extraction 06</v>
      </c>
    </row>
    <row r="979" spans="1:5" x14ac:dyDescent="0.35">
      <c r="A979" t="s">
        <v>1902</v>
      </c>
      <c r="B979">
        <v>36.649999620000003</v>
      </c>
      <c r="C979" t="s">
        <v>736</v>
      </c>
      <c r="D979" t="s">
        <v>740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36</v>
      </c>
      <c r="D980" t="s">
        <v>745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38</v>
      </c>
      <c r="D981" t="s">
        <v>740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38</v>
      </c>
      <c r="D982" t="s">
        <v>740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36</v>
      </c>
      <c r="D983" t="s">
        <v>745</v>
      </c>
      <c r="E983" t="str">
        <f t="shared" si="15"/>
        <v>oil and gas extraction 06</v>
      </c>
    </row>
    <row r="984" spans="1:5" x14ac:dyDescent="0.35">
      <c r="A984" t="s">
        <v>1898</v>
      </c>
      <c r="B984">
        <v>3.1999999880000001</v>
      </c>
      <c r="C984" t="s">
        <v>736</v>
      </c>
      <c r="D984" t="s">
        <v>740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1</v>
      </c>
      <c r="D985" t="s">
        <v>746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36</v>
      </c>
      <c r="D986" t="s">
        <v>739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36</v>
      </c>
      <c r="D987" t="s">
        <v>740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38</v>
      </c>
      <c r="D988" t="s">
        <v>742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38</v>
      </c>
      <c r="D989" t="s">
        <v>744</v>
      </c>
      <c r="E989" t="str">
        <f t="shared" si="15"/>
        <v>oil and gas extraction 06</v>
      </c>
    </row>
    <row r="990" spans="1:5" x14ac:dyDescent="0.35">
      <c r="A990" t="s">
        <v>1903</v>
      </c>
      <c r="B990">
        <v>0.249999994</v>
      </c>
      <c r="C990" t="s">
        <v>736</v>
      </c>
      <c r="D990" t="s">
        <v>744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36</v>
      </c>
      <c r="D991" t="s">
        <v>744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38</v>
      </c>
      <c r="D992" t="s">
        <v>743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38</v>
      </c>
      <c r="D993" t="s">
        <v>742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1</v>
      </c>
      <c r="D994" t="s">
        <v>742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38</v>
      </c>
      <c r="D995" t="s">
        <v>740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1</v>
      </c>
      <c r="D996" t="s">
        <v>745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38</v>
      </c>
      <c r="D997" t="s">
        <v>743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38</v>
      </c>
      <c r="D998" t="s">
        <v>743</v>
      </c>
      <c r="E998" t="str">
        <f t="shared" si="15"/>
        <v>oil and gas extraction 06</v>
      </c>
    </row>
    <row r="999" spans="1:5" x14ac:dyDescent="0.35">
      <c r="A999" t="s">
        <v>1898</v>
      </c>
      <c r="B999">
        <v>0.45999999699999999</v>
      </c>
      <c r="C999" t="s">
        <v>736</v>
      </c>
      <c r="D999" t="s">
        <v>742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36</v>
      </c>
      <c r="D1000" t="s">
        <v>740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38</v>
      </c>
      <c r="D1001" t="s">
        <v>737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36</v>
      </c>
      <c r="D1002" t="s">
        <v>846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38</v>
      </c>
      <c r="D1003" t="s">
        <v>746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1</v>
      </c>
      <c r="D1004" t="s">
        <v>744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1</v>
      </c>
      <c r="D1005" t="s">
        <v>740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36</v>
      </c>
      <c r="D1006" t="s">
        <v>744</v>
      </c>
      <c r="E1006" t="str">
        <f t="shared" si="15"/>
        <v>oil and gas extraction 06</v>
      </c>
    </row>
    <row r="1007" spans="1:5" x14ac:dyDescent="0.35">
      <c r="A1007" t="s">
        <v>635</v>
      </c>
      <c r="B1007">
        <v>0</v>
      </c>
      <c r="C1007" t="s">
        <v>736</v>
      </c>
      <c r="D1007" t="s">
        <v>745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1</v>
      </c>
      <c r="D1008" t="s">
        <v>742</v>
      </c>
      <c r="E1008" t="str">
        <f t="shared" si="15"/>
        <v>oil and gas extraction 06</v>
      </c>
    </row>
    <row r="1009" spans="1:5" x14ac:dyDescent="0.35">
      <c r="A1009" t="s">
        <v>1899</v>
      </c>
      <c r="B1009">
        <v>0.969999995</v>
      </c>
      <c r="C1009" t="s">
        <v>738</v>
      </c>
      <c r="D1009" t="s">
        <v>739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1</v>
      </c>
      <c r="D1010" t="s">
        <v>745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1</v>
      </c>
      <c r="D1011" t="s">
        <v>745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1</v>
      </c>
      <c r="D1012" t="s">
        <v>743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38</v>
      </c>
      <c r="D1013" t="s">
        <v>739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1</v>
      </c>
      <c r="D1014" t="s">
        <v>742</v>
      </c>
      <c r="E1014" t="str">
        <f t="shared" si="15"/>
        <v>oil and gas extraction 06</v>
      </c>
    </row>
    <row r="1015" spans="1:5" x14ac:dyDescent="0.35">
      <c r="A1015" t="s">
        <v>1901</v>
      </c>
      <c r="B1015">
        <v>0</v>
      </c>
      <c r="C1015" t="s">
        <v>741</v>
      </c>
      <c r="D1015" t="s">
        <v>740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36</v>
      </c>
      <c r="D1016" t="s">
        <v>742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1</v>
      </c>
      <c r="D1017" t="s">
        <v>743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36</v>
      </c>
      <c r="D1018" t="s">
        <v>740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38</v>
      </c>
      <c r="D1019" t="s">
        <v>737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36</v>
      </c>
      <c r="D1020" t="s">
        <v>746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36</v>
      </c>
      <c r="D1021" t="s">
        <v>846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38</v>
      </c>
      <c r="D1022" t="s">
        <v>742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38</v>
      </c>
      <c r="D1023" t="s">
        <v>737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38</v>
      </c>
      <c r="D1024" t="s">
        <v>745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36</v>
      </c>
      <c r="D1025" t="s">
        <v>740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1</v>
      </c>
      <c r="D1026" t="s">
        <v>743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38</v>
      </c>
      <c r="D1027" t="s">
        <v>745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36</v>
      </c>
      <c r="D1028" t="s">
        <v>743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38</v>
      </c>
      <c r="D1029" t="s">
        <v>740</v>
      </c>
      <c r="E1029" t="str">
        <f t="shared" si="16"/>
        <v>oil and gas extraction 06</v>
      </c>
    </row>
    <row r="1030" spans="1:5" x14ac:dyDescent="0.35">
      <c r="A1030" t="s">
        <v>1902</v>
      </c>
      <c r="B1030">
        <v>0</v>
      </c>
      <c r="C1030" t="s">
        <v>736</v>
      </c>
      <c r="D1030" t="s">
        <v>745</v>
      </c>
      <c r="E1030" t="str">
        <f t="shared" si="16"/>
        <v>oil and gas extraction 06</v>
      </c>
    </row>
    <row r="1031" spans="1:5" x14ac:dyDescent="0.35">
      <c r="A1031" t="s">
        <v>1903</v>
      </c>
      <c r="B1031">
        <v>0</v>
      </c>
      <c r="C1031" t="s">
        <v>741</v>
      </c>
      <c r="D1031" t="s">
        <v>745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1</v>
      </c>
      <c r="D1032" t="s">
        <v>743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1</v>
      </c>
      <c r="D1033" t="s">
        <v>740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36</v>
      </c>
      <c r="D1034" t="s">
        <v>846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36</v>
      </c>
      <c r="D1035" t="s">
        <v>740</v>
      </c>
      <c r="E1035" t="str">
        <f t="shared" si="16"/>
        <v>oil and gas extraction 06</v>
      </c>
    </row>
    <row r="1036" spans="1:5" x14ac:dyDescent="0.35">
      <c r="A1036" t="s">
        <v>1900</v>
      </c>
      <c r="B1036">
        <v>1.350000007</v>
      </c>
      <c r="C1036" t="s">
        <v>738</v>
      </c>
      <c r="D1036" t="s">
        <v>743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38</v>
      </c>
      <c r="D1037" t="s">
        <v>745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36</v>
      </c>
      <c r="D1038" t="s">
        <v>743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38</v>
      </c>
      <c r="D1039" t="s">
        <v>745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1</v>
      </c>
      <c r="D1040" t="s">
        <v>746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38</v>
      </c>
      <c r="D1041" t="s">
        <v>739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38</v>
      </c>
      <c r="D1042" t="s">
        <v>745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38</v>
      </c>
      <c r="D1043" t="s">
        <v>742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1</v>
      </c>
      <c r="D1044" t="s">
        <v>746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38</v>
      </c>
      <c r="D1045" t="s">
        <v>744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36</v>
      </c>
      <c r="D1046" t="s">
        <v>745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36</v>
      </c>
      <c r="D1047" t="s">
        <v>744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1</v>
      </c>
      <c r="D1048" t="s">
        <v>745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36</v>
      </c>
      <c r="D1049" t="s">
        <v>742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1</v>
      </c>
      <c r="D1050" t="s">
        <v>746</v>
      </c>
      <c r="E1050" t="str">
        <f t="shared" si="16"/>
        <v>oil and gas extraction 06</v>
      </c>
    </row>
    <row r="1051" spans="1:5" x14ac:dyDescent="0.35">
      <c r="A1051" t="s">
        <v>635</v>
      </c>
      <c r="B1051">
        <v>1.4200000319999999</v>
      </c>
      <c r="C1051" t="s">
        <v>736</v>
      </c>
      <c r="D1051" t="s">
        <v>743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1</v>
      </c>
      <c r="D1052" t="s">
        <v>742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36</v>
      </c>
      <c r="D1053" t="s">
        <v>739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36</v>
      </c>
      <c r="D1054" t="s">
        <v>743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38</v>
      </c>
      <c r="D1055" t="s">
        <v>746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36</v>
      </c>
      <c r="D1056" t="s">
        <v>744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1</v>
      </c>
      <c r="D1057" t="s">
        <v>746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36</v>
      </c>
      <c r="D1058" t="s">
        <v>846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36</v>
      </c>
      <c r="D1059" t="s">
        <v>742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38</v>
      </c>
      <c r="D1060" t="s">
        <v>737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38</v>
      </c>
      <c r="D1061" t="s">
        <v>746</v>
      </c>
      <c r="E1061" t="str">
        <f t="shared" si="16"/>
        <v>oil and gas extraction 06</v>
      </c>
    </row>
    <row r="1062" spans="1:5" x14ac:dyDescent="0.35">
      <c r="A1062" t="s">
        <v>1902</v>
      </c>
      <c r="B1062">
        <v>9.3099998829999997</v>
      </c>
      <c r="C1062" t="s">
        <v>738</v>
      </c>
      <c r="D1062" t="s">
        <v>742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38</v>
      </c>
      <c r="D1063" t="s">
        <v>746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36</v>
      </c>
      <c r="D1064" t="s">
        <v>746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36</v>
      </c>
      <c r="D1065" t="s">
        <v>737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1</v>
      </c>
      <c r="D1066" t="s">
        <v>744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38</v>
      </c>
      <c r="D1067" t="s">
        <v>737</v>
      </c>
      <c r="E1067" t="str">
        <f t="shared" si="16"/>
        <v>energy pipelines and gas processing 352T353</v>
      </c>
    </row>
    <row r="1068" spans="1:5" x14ac:dyDescent="0.35">
      <c r="A1068" t="s">
        <v>1898</v>
      </c>
      <c r="B1068">
        <v>0</v>
      </c>
      <c r="C1068" t="s">
        <v>736</v>
      </c>
      <c r="D1068" t="s">
        <v>746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38</v>
      </c>
      <c r="D1069" t="s">
        <v>737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36</v>
      </c>
      <c r="D1070" t="s">
        <v>744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1</v>
      </c>
      <c r="D1071" t="s">
        <v>742</v>
      </c>
      <c r="E1071" t="str">
        <f t="shared" si="16"/>
        <v>oil and gas extraction 06</v>
      </c>
    </row>
    <row r="1072" spans="1:5" x14ac:dyDescent="0.35">
      <c r="A1072" t="s">
        <v>1900</v>
      </c>
      <c r="B1072">
        <v>0</v>
      </c>
      <c r="C1072" t="s">
        <v>741</v>
      </c>
      <c r="D1072" t="s">
        <v>745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38</v>
      </c>
      <c r="D1073" t="s">
        <v>743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38</v>
      </c>
      <c r="D1074" t="s">
        <v>746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36</v>
      </c>
      <c r="D1075" t="s">
        <v>745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38</v>
      </c>
      <c r="D1076" t="s">
        <v>746</v>
      </c>
      <c r="E1076" t="str">
        <f t="shared" si="16"/>
        <v>oil and gas extraction 06</v>
      </c>
    </row>
    <row r="1077" spans="1:5" x14ac:dyDescent="0.35">
      <c r="A1077" t="s">
        <v>1899</v>
      </c>
      <c r="B1077">
        <v>31.04999973</v>
      </c>
      <c r="C1077" t="s">
        <v>738</v>
      </c>
      <c r="D1077" t="s">
        <v>737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38</v>
      </c>
      <c r="D1078" t="s">
        <v>739</v>
      </c>
      <c r="E1078" t="str">
        <f t="shared" si="16"/>
        <v>energy pipelines and gas processing 352T353</v>
      </c>
    </row>
    <row r="1079" spans="1:5" x14ac:dyDescent="0.35">
      <c r="A1079" t="s">
        <v>1901</v>
      </c>
      <c r="B1079">
        <v>65.929999140000007</v>
      </c>
      <c r="C1079" t="s">
        <v>738</v>
      </c>
      <c r="D1079" t="s">
        <v>737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36</v>
      </c>
      <c r="D1080" t="s">
        <v>743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38</v>
      </c>
      <c r="D1081" t="s">
        <v>740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1</v>
      </c>
      <c r="D1082" t="s">
        <v>744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38</v>
      </c>
      <c r="D1083" t="s">
        <v>737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36</v>
      </c>
      <c r="D1084" t="s">
        <v>739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36</v>
      </c>
      <c r="D1085" t="s">
        <v>745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36</v>
      </c>
      <c r="D1086" t="s">
        <v>739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1</v>
      </c>
      <c r="D1087" t="s">
        <v>744</v>
      </c>
      <c r="E1087" t="str">
        <f t="shared" si="16"/>
        <v>oil and gas extraction 06</v>
      </c>
    </row>
    <row r="1088" spans="1:5" x14ac:dyDescent="0.35">
      <c r="A1088" t="s">
        <v>1902</v>
      </c>
      <c r="B1088">
        <v>0</v>
      </c>
      <c r="C1088" t="s">
        <v>741</v>
      </c>
      <c r="D1088" t="s">
        <v>740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38</v>
      </c>
      <c r="D1089" t="s">
        <v>744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36</v>
      </c>
      <c r="D1090" t="s">
        <v>846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36</v>
      </c>
      <c r="D1091" t="s">
        <v>742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2</v>
      </c>
      <c r="B1092">
        <v>3.0299999710000001</v>
      </c>
      <c r="C1092" t="s">
        <v>741</v>
      </c>
      <c r="D1092" t="s">
        <v>742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36</v>
      </c>
      <c r="D1093" t="s">
        <v>740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36</v>
      </c>
      <c r="D1094" t="s">
        <v>846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38</v>
      </c>
      <c r="D1095" t="s">
        <v>745</v>
      </c>
      <c r="E1095" t="str">
        <f t="shared" si="17"/>
        <v>oil and gas extraction 06</v>
      </c>
    </row>
    <row r="1096" spans="1:5" x14ac:dyDescent="0.35">
      <c r="A1096" t="s">
        <v>1901</v>
      </c>
      <c r="B1096">
        <v>0.35000000100000001</v>
      </c>
      <c r="C1096" t="s">
        <v>738</v>
      </c>
      <c r="D1096" t="s">
        <v>745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1</v>
      </c>
      <c r="D1097" t="s">
        <v>746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1</v>
      </c>
      <c r="D1098" t="s">
        <v>746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36</v>
      </c>
      <c r="D1099" t="s">
        <v>743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36</v>
      </c>
      <c r="D1100" t="s">
        <v>737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38</v>
      </c>
      <c r="D1101" t="s">
        <v>739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1</v>
      </c>
      <c r="D1102" t="s">
        <v>743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1</v>
      </c>
      <c r="D1103" t="s">
        <v>740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38</v>
      </c>
      <c r="D1104" t="s">
        <v>742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38</v>
      </c>
      <c r="D1105" t="s">
        <v>744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1</v>
      </c>
      <c r="D1106" t="s">
        <v>744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38</v>
      </c>
      <c r="D1107" t="s">
        <v>743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38</v>
      </c>
      <c r="D1108" t="s">
        <v>739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36</v>
      </c>
      <c r="D1109" t="s">
        <v>746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36</v>
      </c>
      <c r="D1110" t="s">
        <v>846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38</v>
      </c>
      <c r="D1111" t="s">
        <v>737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38</v>
      </c>
      <c r="D1112" t="s">
        <v>737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1</v>
      </c>
      <c r="D1113" t="s">
        <v>740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38</v>
      </c>
      <c r="D1114" t="s">
        <v>743</v>
      </c>
      <c r="E1114" t="str">
        <f t="shared" si="17"/>
        <v>oil and gas extraction 06</v>
      </c>
    </row>
    <row r="1115" spans="1:5" x14ac:dyDescent="0.35">
      <c r="A1115" t="s">
        <v>1902</v>
      </c>
      <c r="B1115">
        <v>0</v>
      </c>
      <c r="C1115" t="s">
        <v>736</v>
      </c>
      <c r="D1115" t="s">
        <v>846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38</v>
      </c>
      <c r="D1116" t="s">
        <v>744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38</v>
      </c>
      <c r="D1117" t="s">
        <v>745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1</v>
      </c>
      <c r="D1118" t="s">
        <v>742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1</v>
      </c>
      <c r="D1119" t="s">
        <v>743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36</v>
      </c>
      <c r="D1120" t="s">
        <v>739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1</v>
      </c>
      <c r="D1121" t="s">
        <v>742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36</v>
      </c>
      <c r="D1122" t="s">
        <v>846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1</v>
      </c>
      <c r="D1123" t="s">
        <v>746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38</v>
      </c>
      <c r="D1124" t="s">
        <v>737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1</v>
      </c>
      <c r="D1125" t="s">
        <v>746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1</v>
      </c>
      <c r="D1126" t="s">
        <v>746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1</v>
      </c>
      <c r="D1127" t="s">
        <v>740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38</v>
      </c>
      <c r="D1128" t="s">
        <v>742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1</v>
      </c>
      <c r="D1129" t="s">
        <v>740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1</v>
      </c>
      <c r="D1130" t="s">
        <v>742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36</v>
      </c>
      <c r="D1131" t="s">
        <v>744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36</v>
      </c>
      <c r="D1132" t="s">
        <v>739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38</v>
      </c>
      <c r="D1133" t="s">
        <v>745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1</v>
      </c>
      <c r="D1134" t="s">
        <v>743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36</v>
      </c>
      <c r="D1135" t="s">
        <v>846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38</v>
      </c>
      <c r="D1136" t="s">
        <v>745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36</v>
      </c>
      <c r="D1137" t="s">
        <v>739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36</v>
      </c>
      <c r="D1138" t="s">
        <v>739</v>
      </c>
      <c r="E1138" t="str">
        <f t="shared" si="17"/>
        <v>energy pipelines and gas processing 352T353</v>
      </c>
    </row>
    <row r="1139" spans="1:5" x14ac:dyDescent="0.35">
      <c r="A1139" t="s">
        <v>1900</v>
      </c>
      <c r="B1139">
        <v>0</v>
      </c>
      <c r="C1139" t="s">
        <v>738</v>
      </c>
      <c r="D1139" t="s">
        <v>745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36</v>
      </c>
      <c r="D1140" t="s">
        <v>744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36</v>
      </c>
      <c r="D1141" t="s">
        <v>737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38</v>
      </c>
      <c r="D1142" t="s">
        <v>740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38</v>
      </c>
      <c r="D1143" t="s">
        <v>744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36</v>
      </c>
      <c r="D1144" t="s">
        <v>846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36</v>
      </c>
      <c r="D1145" t="s">
        <v>746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38</v>
      </c>
      <c r="D1146" t="s">
        <v>745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38</v>
      </c>
      <c r="D1147" t="s">
        <v>745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36</v>
      </c>
      <c r="D1148" t="s">
        <v>745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1</v>
      </c>
      <c r="D1149" t="s">
        <v>746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38</v>
      </c>
      <c r="D1150" t="s">
        <v>743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38</v>
      </c>
      <c r="D1151" t="s">
        <v>743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36</v>
      </c>
      <c r="D1152" t="s">
        <v>846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38</v>
      </c>
      <c r="D1153" t="s">
        <v>743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36</v>
      </c>
      <c r="D1154" t="s">
        <v>745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36</v>
      </c>
      <c r="D1155" t="s">
        <v>739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36</v>
      </c>
      <c r="D1156" t="s">
        <v>846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38</v>
      </c>
      <c r="D1157" t="s">
        <v>740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1</v>
      </c>
      <c r="D1158" t="s">
        <v>742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38</v>
      </c>
      <c r="D1159" t="s">
        <v>740</v>
      </c>
      <c r="E1159" t="str">
        <f t="shared" si="18"/>
        <v>oil and gas extraction 06</v>
      </c>
    </row>
    <row r="1160" spans="1:5" x14ac:dyDescent="0.35">
      <c r="A1160" t="s">
        <v>1900</v>
      </c>
      <c r="B1160">
        <v>4.3300000729999999</v>
      </c>
      <c r="C1160" t="s">
        <v>738</v>
      </c>
      <c r="D1160" t="s">
        <v>739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1</v>
      </c>
      <c r="D1161" t="s">
        <v>746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36</v>
      </c>
      <c r="D1162" t="s">
        <v>742</v>
      </c>
      <c r="E1162" t="str">
        <f t="shared" si="18"/>
        <v>oil and gas extraction 06</v>
      </c>
    </row>
    <row r="1163" spans="1:5" x14ac:dyDescent="0.35">
      <c r="A1163" t="s">
        <v>635</v>
      </c>
      <c r="B1163">
        <v>0</v>
      </c>
      <c r="C1163" t="s">
        <v>738</v>
      </c>
      <c r="D1163" t="s">
        <v>746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36</v>
      </c>
      <c r="D1164" t="s">
        <v>739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1</v>
      </c>
      <c r="D1165" t="s">
        <v>740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38</v>
      </c>
      <c r="D1166" t="s">
        <v>739</v>
      </c>
      <c r="E1166" t="str">
        <f t="shared" si="18"/>
        <v>energy pipelines and gas processing 352T353</v>
      </c>
    </row>
    <row r="1167" spans="1:5" x14ac:dyDescent="0.35">
      <c r="A1167" t="s">
        <v>1901</v>
      </c>
      <c r="B1167">
        <v>4.9900000389999999</v>
      </c>
      <c r="C1167" t="s">
        <v>738</v>
      </c>
      <c r="D1167" t="s">
        <v>739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1</v>
      </c>
      <c r="D1168" t="s">
        <v>745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1</v>
      </c>
      <c r="D1169" t="s">
        <v>742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36</v>
      </c>
      <c r="D1170" t="s">
        <v>742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36</v>
      </c>
      <c r="D1171" t="s">
        <v>745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38</v>
      </c>
      <c r="D1172" t="s">
        <v>739</v>
      </c>
      <c r="E1172" t="str">
        <f t="shared" si="18"/>
        <v>energy pipelines and gas processing 352T353</v>
      </c>
    </row>
    <row r="1173" spans="1:5" x14ac:dyDescent="0.35">
      <c r="A1173" t="s">
        <v>635</v>
      </c>
      <c r="B1173">
        <v>0.529999997</v>
      </c>
      <c r="C1173" t="s">
        <v>736</v>
      </c>
      <c r="D1173" t="s">
        <v>740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1</v>
      </c>
      <c r="D1174" t="s">
        <v>745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38</v>
      </c>
      <c r="D1175" t="s">
        <v>737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38</v>
      </c>
      <c r="D1176" t="s">
        <v>746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38</v>
      </c>
      <c r="D1177" t="s">
        <v>740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38</v>
      </c>
      <c r="D1178" t="s">
        <v>740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36</v>
      </c>
      <c r="D1179" t="s">
        <v>743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36</v>
      </c>
      <c r="D1180" t="s">
        <v>744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36</v>
      </c>
      <c r="D1181" t="s">
        <v>742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1</v>
      </c>
      <c r="D1182" t="s">
        <v>743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1</v>
      </c>
      <c r="D1183" t="s">
        <v>742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1</v>
      </c>
      <c r="D1184" t="s">
        <v>746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1</v>
      </c>
      <c r="D1185" t="s">
        <v>742</v>
      </c>
      <c r="E1185" t="str">
        <f t="shared" si="18"/>
        <v>oil and gas extraction 06</v>
      </c>
    </row>
    <row r="1186" spans="1:5" x14ac:dyDescent="0.35">
      <c r="A1186" t="s">
        <v>1899</v>
      </c>
      <c r="B1186">
        <v>0.29999999500000002</v>
      </c>
      <c r="C1186" t="s">
        <v>738</v>
      </c>
      <c r="D1186" t="s">
        <v>745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38</v>
      </c>
      <c r="D1187" t="s">
        <v>744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36</v>
      </c>
      <c r="D1188" t="s">
        <v>746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1</v>
      </c>
      <c r="D1189" t="s">
        <v>742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1</v>
      </c>
      <c r="D1190" t="s">
        <v>744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38</v>
      </c>
      <c r="D1191" t="s">
        <v>744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1</v>
      </c>
      <c r="D1192" t="s">
        <v>744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38</v>
      </c>
      <c r="D1193" t="s">
        <v>743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1</v>
      </c>
      <c r="D1194" t="s">
        <v>740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36</v>
      </c>
      <c r="D1195" t="s">
        <v>744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38</v>
      </c>
      <c r="D1196" t="s">
        <v>737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1</v>
      </c>
      <c r="D1197" t="s">
        <v>743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1</v>
      </c>
      <c r="D1198" t="s">
        <v>746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1</v>
      </c>
      <c r="D1199" t="s">
        <v>746</v>
      </c>
      <c r="E1199" t="str">
        <f t="shared" si="18"/>
        <v>oil and gas extraction 06</v>
      </c>
    </row>
    <row r="1200" spans="1:5" x14ac:dyDescent="0.35">
      <c r="A1200" t="s">
        <v>635</v>
      </c>
      <c r="B1200">
        <v>4.1500000950000002</v>
      </c>
      <c r="C1200" t="s">
        <v>736</v>
      </c>
      <c r="D1200" t="s">
        <v>737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36</v>
      </c>
      <c r="D1201" t="s">
        <v>743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36</v>
      </c>
      <c r="D1202" t="s">
        <v>745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36</v>
      </c>
      <c r="D1203" t="s">
        <v>737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1</v>
      </c>
      <c r="D1204" t="s">
        <v>742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1</v>
      </c>
      <c r="D1205" t="s">
        <v>745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38</v>
      </c>
      <c r="D1206" t="s">
        <v>739</v>
      </c>
      <c r="E1206" t="str">
        <f t="shared" si="18"/>
        <v>energy pipelines and gas processing 352T353</v>
      </c>
    </row>
    <row r="1207" spans="1:5" x14ac:dyDescent="0.35">
      <c r="A1207" t="s">
        <v>1902</v>
      </c>
      <c r="B1207">
        <v>7.0599998609999997</v>
      </c>
      <c r="C1207" t="s">
        <v>738</v>
      </c>
      <c r="D1207" t="s">
        <v>744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36</v>
      </c>
      <c r="D1208" t="s">
        <v>743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1</v>
      </c>
      <c r="D1209" t="s">
        <v>744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36</v>
      </c>
      <c r="D1210" t="s">
        <v>740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38</v>
      </c>
      <c r="D1211" t="s">
        <v>743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1</v>
      </c>
      <c r="D1212" t="s">
        <v>740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1</v>
      </c>
      <c r="D1213" t="s">
        <v>742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36</v>
      </c>
      <c r="D1214" t="s">
        <v>742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38</v>
      </c>
      <c r="D1215" t="s">
        <v>746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36</v>
      </c>
      <c r="D1216" t="s">
        <v>744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38</v>
      </c>
      <c r="D1217" t="s">
        <v>742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38</v>
      </c>
      <c r="D1218" t="s">
        <v>739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1</v>
      </c>
      <c r="D1219" t="s">
        <v>745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1</v>
      </c>
      <c r="D1220" t="s">
        <v>744</v>
      </c>
      <c r="E1220" t="str">
        <f t="shared" si="19"/>
        <v>oil and gas extraction 06</v>
      </c>
    </row>
    <row r="1221" spans="1:5" x14ac:dyDescent="0.35">
      <c r="A1221" t="s">
        <v>1898</v>
      </c>
      <c r="B1221">
        <v>0</v>
      </c>
      <c r="C1221" t="s">
        <v>741</v>
      </c>
      <c r="D1221" t="s">
        <v>746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36</v>
      </c>
      <c r="D1222" t="s">
        <v>745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38</v>
      </c>
      <c r="D1223" t="s">
        <v>739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38</v>
      </c>
      <c r="D1224" t="s">
        <v>742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38</v>
      </c>
      <c r="D1225" t="s">
        <v>743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1</v>
      </c>
      <c r="D1226" t="s">
        <v>745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38</v>
      </c>
      <c r="D1227" t="s">
        <v>740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36</v>
      </c>
      <c r="D1228" t="s">
        <v>745</v>
      </c>
      <c r="E1228" t="str">
        <f t="shared" si="19"/>
        <v>oil and gas extraction 06</v>
      </c>
    </row>
    <row r="1229" spans="1:5" x14ac:dyDescent="0.35">
      <c r="A1229" t="s">
        <v>1899</v>
      </c>
      <c r="B1229">
        <v>2.179999998</v>
      </c>
      <c r="C1229" t="s">
        <v>738</v>
      </c>
      <c r="D1229" t="s">
        <v>743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38</v>
      </c>
      <c r="D1230" t="s">
        <v>746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1</v>
      </c>
      <c r="D1231" t="s">
        <v>746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1</v>
      </c>
      <c r="D1232" t="s">
        <v>740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36</v>
      </c>
      <c r="D1233" t="s">
        <v>740</v>
      </c>
      <c r="E1233" t="str">
        <f t="shared" si="19"/>
        <v>oil and gas extraction 06</v>
      </c>
    </row>
    <row r="1234" spans="1:5" x14ac:dyDescent="0.35">
      <c r="A1234" t="s">
        <v>1902</v>
      </c>
      <c r="B1234">
        <v>0</v>
      </c>
      <c r="C1234" t="s">
        <v>736</v>
      </c>
      <c r="D1234" t="s">
        <v>746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38</v>
      </c>
      <c r="D1235" t="s">
        <v>739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36</v>
      </c>
      <c r="D1236" t="s">
        <v>737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1</v>
      </c>
      <c r="D1237" t="s">
        <v>742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36</v>
      </c>
      <c r="D1238" t="s">
        <v>742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36</v>
      </c>
      <c r="D1239" t="s">
        <v>740</v>
      </c>
      <c r="E1239" t="str">
        <f t="shared" si="19"/>
        <v>oil and gas extraction 06</v>
      </c>
    </row>
    <row r="1240" spans="1:5" x14ac:dyDescent="0.35">
      <c r="A1240" t="s">
        <v>1898</v>
      </c>
      <c r="B1240">
        <v>0</v>
      </c>
      <c r="C1240" t="s">
        <v>741</v>
      </c>
      <c r="D1240" t="s">
        <v>744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1</v>
      </c>
      <c r="D1241" t="s">
        <v>745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38</v>
      </c>
      <c r="D1242" t="s">
        <v>745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36</v>
      </c>
      <c r="D1243" t="s">
        <v>737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1</v>
      </c>
      <c r="D1244" t="s">
        <v>746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1</v>
      </c>
      <c r="D1245" t="s">
        <v>746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38</v>
      </c>
      <c r="D1246" t="s">
        <v>743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38</v>
      </c>
      <c r="D1247" t="s">
        <v>744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38</v>
      </c>
      <c r="D1248" t="s">
        <v>742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36</v>
      </c>
      <c r="D1249" t="s">
        <v>737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38</v>
      </c>
      <c r="D1250" t="s">
        <v>745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36</v>
      </c>
      <c r="D1251" t="s">
        <v>744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38</v>
      </c>
      <c r="D1252" t="s">
        <v>739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36</v>
      </c>
      <c r="D1253" t="s">
        <v>740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36</v>
      </c>
      <c r="D1254" t="s">
        <v>737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1</v>
      </c>
      <c r="D1255" t="s">
        <v>746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36</v>
      </c>
      <c r="D1256" t="s">
        <v>740</v>
      </c>
      <c r="E1256" t="str">
        <f t="shared" si="19"/>
        <v>oil and gas extraction 06</v>
      </c>
    </row>
    <row r="1257" spans="1:5" x14ac:dyDescent="0.35">
      <c r="A1257" t="s">
        <v>1902</v>
      </c>
      <c r="B1257">
        <v>0</v>
      </c>
      <c r="C1257" t="s">
        <v>738</v>
      </c>
      <c r="D1257" t="s">
        <v>746</v>
      </c>
      <c r="E1257" t="str">
        <f t="shared" si="19"/>
        <v>oil and gas extraction 06</v>
      </c>
    </row>
    <row r="1258" spans="1:5" x14ac:dyDescent="0.35">
      <c r="A1258" t="s">
        <v>1900</v>
      </c>
      <c r="B1258">
        <v>27.42</v>
      </c>
      <c r="C1258" t="s">
        <v>738</v>
      </c>
      <c r="D1258" t="s">
        <v>737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38</v>
      </c>
      <c r="D1259" t="s">
        <v>737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38</v>
      </c>
      <c r="D1260" t="s">
        <v>744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38</v>
      </c>
      <c r="D1261" t="s">
        <v>746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1</v>
      </c>
      <c r="D1262" t="s">
        <v>742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36</v>
      </c>
      <c r="D1263" t="s">
        <v>744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36</v>
      </c>
      <c r="D1264" t="s">
        <v>846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36</v>
      </c>
      <c r="D1265" t="s">
        <v>745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36</v>
      </c>
      <c r="D1266" t="s">
        <v>744</v>
      </c>
      <c r="E1266" t="str">
        <f t="shared" si="19"/>
        <v>oil and gas extraction 06</v>
      </c>
    </row>
    <row r="1267" spans="1:5" x14ac:dyDescent="0.35">
      <c r="A1267" t="s">
        <v>1902</v>
      </c>
      <c r="B1267">
        <v>0.01</v>
      </c>
      <c r="C1267" t="s">
        <v>736</v>
      </c>
      <c r="D1267" t="s">
        <v>739</v>
      </c>
      <c r="E1267" t="str">
        <f t="shared" si="19"/>
        <v>energy pipelines and gas processing 352T353</v>
      </c>
    </row>
    <row r="1268" spans="1:5" x14ac:dyDescent="0.35">
      <c r="A1268" t="s">
        <v>1901</v>
      </c>
      <c r="B1268">
        <v>0</v>
      </c>
      <c r="C1268" t="s">
        <v>736</v>
      </c>
      <c r="D1268" t="s">
        <v>746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36</v>
      </c>
      <c r="D1269" t="s">
        <v>742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38</v>
      </c>
      <c r="D1270" t="s">
        <v>745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1</v>
      </c>
      <c r="D1271" t="s">
        <v>743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36</v>
      </c>
      <c r="D1272" t="s">
        <v>846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36</v>
      </c>
      <c r="D1273" t="s">
        <v>742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1</v>
      </c>
      <c r="D1274" t="s">
        <v>745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38</v>
      </c>
      <c r="D1275" t="s">
        <v>737</v>
      </c>
      <c r="E1275" t="str">
        <f t="shared" si="19"/>
        <v>energy pipelines and gas processing 352T353</v>
      </c>
    </row>
    <row r="1276" spans="1:5" x14ac:dyDescent="0.35">
      <c r="A1276" t="s">
        <v>1899</v>
      </c>
      <c r="B1276">
        <v>0.16999999599999999</v>
      </c>
      <c r="C1276" t="s">
        <v>736</v>
      </c>
      <c r="D1276" t="s">
        <v>739</v>
      </c>
      <c r="E1276" t="str">
        <f t="shared" si="19"/>
        <v>energy pipelines and gas processing 352T353</v>
      </c>
    </row>
    <row r="1277" spans="1:5" x14ac:dyDescent="0.35">
      <c r="A1277" t="s">
        <v>635</v>
      </c>
      <c r="B1277">
        <v>10.43999994</v>
      </c>
      <c r="C1277" t="s">
        <v>736</v>
      </c>
      <c r="D1277" t="s">
        <v>742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1</v>
      </c>
      <c r="D1278" t="s">
        <v>740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38</v>
      </c>
      <c r="D1279" t="s">
        <v>737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36</v>
      </c>
      <c r="D1280" t="s">
        <v>742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38</v>
      </c>
      <c r="D1281" t="s">
        <v>737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38</v>
      </c>
      <c r="D1282" t="s">
        <v>745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38</v>
      </c>
      <c r="D1283" t="s">
        <v>745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38</v>
      </c>
      <c r="D1284" t="s">
        <v>740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36</v>
      </c>
      <c r="D1285" t="s">
        <v>740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38</v>
      </c>
      <c r="D1286" t="s">
        <v>740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38</v>
      </c>
      <c r="D1287" t="s">
        <v>743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38</v>
      </c>
      <c r="D1288" t="s">
        <v>739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38</v>
      </c>
      <c r="D1289" t="s">
        <v>739</v>
      </c>
      <c r="E1289" t="str">
        <f t="shared" si="20"/>
        <v>energy pipelines and gas processing 352T353</v>
      </c>
    </row>
    <row r="1290" spans="1:5" x14ac:dyDescent="0.35">
      <c r="A1290" t="s">
        <v>1903</v>
      </c>
      <c r="B1290">
        <v>6.9999997999999994E-2</v>
      </c>
      <c r="C1290" t="s">
        <v>736</v>
      </c>
      <c r="D1290" t="s">
        <v>739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1</v>
      </c>
      <c r="D1291" t="s">
        <v>744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38</v>
      </c>
      <c r="D1292" t="s">
        <v>743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36</v>
      </c>
      <c r="D1293" t="s">
        <v>742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38</v>
      </c>
      <c r="D1294" t="s">
        <v>746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1</v>
      </c>
      <c r="D1295" t="s">
        <v>740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1</v>
      </c>
      <c r="D1296" t="s">
        <v>744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1</v>
      </c>
      <c r="D1297" t="s">
        <v>743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36</v>
      </c>
      <c r="D1298" t="s">
        <v>846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1</v>
      </c>
      <c r="D1299" t="s">
        <v>743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38</v>
      </c>
      <c r="D1300" t="s">
        <v>739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1</v>
      </c>
      <c r="D1301" t="s">
        <v>745</v>
      </c>
      <c r="E1301" t="str">
        <f t="shared" si="20"/>
        <v>oil and gas extraction 06</v>
      </c>
    </row>
    <row r="1302" spans="1:5" x14ac:dyDescent="0.35">
      <c r="A1302" t="s">
        <v>1898</v>
      </c>
      <c r="B1302">
        <v>0</v>
      </c>
      <c r="C1302" t="s">
        <v>736</v>
      </c>
      <c r="D1302" t="s">
        <v>846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1</v>
      </c>
      <c r="D1303" t="s">
        <v>745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36</v>
      </c>
      <c r="D1304" t="s">
        <v>744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1</v>
      </c>
      <c r="D1305" t="s">
        <v>743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38</v>
      </c>
      <c r="D1306" t="s">
        <v>745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36</v>
      </c>
      <c r="D1307" t="s">
        <v>746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1</v>
      </c>
      <c r="D1308" t="s">
        <v>742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1</v>
      </c>
      <c r="D1309" t="s">
        <v>745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38</v>
      </c>
      <c r="D1310" t="s">
        <v>737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36</v>
      </c>
      <c r="D1311" t="s">
        <v>739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36</v>
      </c>
      <c r="D1312" t="s">
        <v>742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38</v>
      </c>
      <c r="D1313" t="s">
        <v>740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36</v>
      </c>
      <c r="D1314" t="s">
        <v>743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36</v>
      </c>
      <c r="D1315" t="s">
        <v>740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38</v>
      </c>
      <c r="D1316" t="s">
        <v>746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38</v>
      </c>
      <c r="D1317" t="s">
        <v>746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36</v>
      </c>
      <c r="D1318" t="s">
        <v>740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36</v>
      </c>
      <c r="D1319" t="s">
        <v>846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36</v>
      </c>
      <c r="D1320" t="s">
        <v>745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1</v>
      </c>
      <c r="D1321" t="s">
        <v>740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36</v>
      </c>
      <c r="D1322" t="s">
        <v>737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36</v>
      </c>
      <c r="D1323" t="s">
        <v>740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36</v>
      </c>
      <c r="D1324" t="s">
        <v>742</v>
      </c>
      <c r="E1324" t="str">
        <f t="shared" si="20"/>
        <v>oil and gas extraction 06</v>
      </c>
    </row>
    <row r="1325" spans="1:5" x14ac:dyDescent="0.35">
      <c r="A1325" t="s">
        <v>1903</v>
      </c>
      <c r="B1325">
        <v>0.96000000500000005</v>
      </c>
      <c r="C1325" t="s">
        <v>738</v>
      </c>
      <c r="D1325" t="s">
        <v>740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38</v>
      </c>
      <c r="D1326" t="s">
        <v>737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36</v>
      </c>
      <c r="D1327" t="s">
        <v>739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36</v>
      </c>
      <c r="D1328" t="s">
        <v>746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38</v>
      </c>
      <c r="D1329" t="s">
        <v>742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36</v>
      </c>
      <c r="D1330" t="s">
        <v>740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38</v>
      </c>
      <c r="D1331" t="s">
        <v>743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38</v>
      </c>
      <c r="D1332" t="s">
        <v>746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1</v>
      </c>
      <c r="D1333" t="s">
        <v>744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36</v>
      </c>
      <c r="D1334" t="s">
        <v>743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36</v>
      </c>
      <c r="D1335" t="s">
        <v>846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38</v>
      </c>
      <c r="D1336" t="s">
        <v>739</v>
      </c>
      <c r="E1336" t="str">
        <f t="shared" si="20"/>
        <v>energy pipelines and gas processing 352T353</v>
      </c>
    </row>
    <row r="1337" spans="1:5" x14ac:dyDescent="0.35">
      <c r="A1337" t="s">
        <v>1900</v>
      </c>
      <c r="B1337">
        <v>49.650001529999997</v>
      </c>
      <c r="C1337" t="s">
        <v>736</v>
      </c>
      <c r="D1337" t="s">
        <v>737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1</v>
      </c>
      <c r="D1338" t="s">
        <v>740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38</v>
      </c>
      <c r="D1339" t="s">
        <v>745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36</v>
      </c>
      <c r="D1340" t="s">
        <v>743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36</v>
      </c>
      <c r="D1341" t="s">
        <v>745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1</v>
      </c>
      <c r="D1342" t="s">
        <v>740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38</v>
      </c>
      <c r="D1343" t="s">
        <v>746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36</v>
      </c>
      <c r="D1344" t="s">
        <v>739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1</v>
      </c>
      <c r="D1345" t="s">
        <v>744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38</v>
      </c>
      <c r="D1346" t="s">
        <v>744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38</v>
      </c>
      <c r="D1347" t="s">
        <v>745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36</v>
      </c>
      <c r="D1348" t="s">
        <v>744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36</v>
      </c>
      <c r="D1349" t="s">
        <v>743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38</v>
      </c>
      <c r="D1350" t="s">
        <v>742</v>
      </c>
      <c r="E1350" t="str">
        <f t="shared" si="21"/>
        <v>oil and gas extraction 06</v>
      </c>
    </row>
    <row r="1351" spans="1:5" x14ac:dyDescent="0.35">
      <c r="A1351" t="s">
        <v>1903</v>
      </c>
      <c r="B1351">
        <v>0</v>
      </c>
      <c r="C1351" t="s">
        <v>738</v>
      </c>
      <c r="D1351" t="s">
        <v>742</v>
      </c>
      <c r="E1351" t="str">
        <f t="shared" si="21"/>
        <v>oil and gas extraction 06</v>
      </c>
    </row>
    <row r="1352" spans="1:5" x14ac:dyDescent="0.35">
      <c r="A1352" t="s">
        <v>1902</v>
      </c>
      <c r="B1352">
        <v>82.260000489999996</v>
      </c>
      <c r="C1352" t="s">
        <v>738</v>
      </c>
      <c r="D1352" t="s">
        <v>740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38</v>
      </c>
      <c r="D1353" t="s">
        <v>739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38</v>
      </c>
      <c r="D1354" t="s">
        <v>737</v>
      </c>
      <c r="E1354" t="str">
        <f t="shared" si="21"/>
        <v>energy pipelines and gas processing 352T353</v>
      </c>
    </row>
    <row r="1355" spans="1:5" x14ac:dyDescent="0.35">
      <c r="A1355" t="s">
        <v>635</v>
      </c>
      <c r="B1355">
        <v>12.18000013</v>
      </c>
      <c r="C1355" t="s">
        <v>738</v>
      </c>
      <c r="D1355" t="s">
        <v>744</v>
      </c>
      <c r="E1355" t="str">
        <f t="shared" si="21"/>
        <v>oil and gas extraction 06</v>
      </c>
    </row>
    <row r="1356" spans="1:5" x14ac:dyDescent="0.35">
      <c r="A1356" t="s">
        <v>635</v>
      </c>
      <c r="B1356">
        <v>1.099999964</v>
      </c>
      <c r="C1356" t="s">
        <v>736</v>
      </c>
      <c r="D1356" t="s">
        <v>744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1</v>
      </c>
      <c r="D1357" t="s">
        <v>740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1</v>
      </c>
      <c r="D1358" t="s">
        <v>742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38</v>
      </c>
      <c r="D1359" t="s">
        <v>746</v>
      </c>
      <c r="E1359" t="str">
        <f t="shared" si="21"/>
        <v>oil and gas extraction 06</v>
      </c>
    </row>
    <row r="1360" spans="1:5" x14ac:dyDescent="0.35">
      <c r="A1360" t="s">
        <v>1900</v>
      </c>
      <c r="B1360">
        <v>0</v>
      </c>
      <c r="C1360" t="s">
        <v>741</v>
      </c>
      <c r="D1360" t="s">
        <v>743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38</v>
      </c>
      <c r="D1361" t="s">
        <v>745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36</v>
      </c>
      <c r="D1362" t="s">
        <v>744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1</v>
      </c>
      <c r="D1363" t="s">
        <v>744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36</v>
      </c>
      <c r="D1364" t="s">
        <v>737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38</v>
      </c>
      <c r="D1365" t="s">
        <v>743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36</v>
      </c>
      <c r="D1366" t="s">
        <v>743</v>
      </c>
      <c r="E1366" t="str">
        <f t="shared" si="21"/>
        <v>oil and gas extraction 06</v>
      </c>
    </row>
    <row r="1367" spans="1:5" x14ac:dyDescent="0.35">
      <c r="A1367" t="s">
        <v>1903</v>
      </c>
      <c r="B1367">
        <v>0.43000000300000002</v>
      </c>
      <c r="C1367" t="s">
        <v>736</v>
      </c>
      <c r="D1367" t="s">
        <v>740</v>
      </c>
      <c r="E1367" t="str">
        <f t="shared" si="21"/>
        <v>oil and gas extraction 06</v>
      </c>
    </row>
    <row r="1368" spans="1:5" x14ac:dyDescent="0.35">
      <c r="A1368" t="s">
        <v>1903</v>
      </c>
      <c r="B1368">
        <v>0</v>
      </c>
      <c r="C1368" t="s">
        <v>741</v>
      </c>
      <c r="D1368" t="s">
        <v>743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1</v>
      </c>
      <c r="D1369" t="s">
        <v>740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38</v>
      </c>
      <c r="D1370" t="s">
        <v>739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1</v>
      </c>
      <c r="D1371" t="s">
        <v>744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38</v>
      </c>
      <c r="D1372" t="s">
        <v>742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1</v>
      </c>
      <c r="D1373" t="s">
        <v>745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1</v>
      </c>
      <c r="D1374" t="s">
        <v>740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38</v>
      </c>
      <c r="D1375" t="s">
        <v>745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36</v>
      </c>
      <c r="D1376" t="s">
        <v>745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38</v>
      </c>
      <c r="D1377" t="s">
        <v>743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1</v>
      </c>
      <c r="D1378" t="s">
        <v>740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36</v>
      </c>
      <c r="D1379" t="s">
        <v>846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38</v>
      </c>
      <c r="D1380" t="s">
        <v>742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1</v>
      </c>
      <c r="D1381" t="s">
        <v>746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38</v>
      </c>
      <c r="D1382" t="s">
        <v>743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36</v>
      </c>
      <c r="D1383" t="s">
        <v>746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38</v>
      </c>
      <c r="D1384" t="s">
        <v>746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1</v>
      </c>
      <c r="D1385" t="s">
        <v>742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1</v>
      </c>
      <c r="D1386" t="s">
        <v>743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36</v>
      </c>
      <c r="D1387" t="s">
        <v>745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1</v>
      </c>
      <c r="D1388" t="s">
        <v>743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1</v>
      </c>
      <c r="D1389" t="s">
        <v>740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36</v>
      </c>
      <c r="D1390" t="s">
        <v>739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1</v>
      </c>
      <c r="D1391" t="s">
        <v>746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36</v>
      </c>
      <c r="D1392" t="s">
        <v>745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36</v>
      </c>
      <c r="D1393" t="s">
        <v>746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36</v>
      </c>
      <c r="D1394" t="s">
        <v>744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1</v>
      </c>
      <c r="D1395" t="s">
        <v>742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36</v>
      </c>
      <c r="D1396" t="s">
        <v>739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38</v>
      </c>
      <c r="D1397" t="s">
        <v>746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36</v>
      </c>
      <c r="D1398" t="s">
        <v>742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36</v>
      </c>
      <c r="D1399" t="s">
        <v>742</v>
      </c>
      <c r="E1399" t="str">
        <f t="shared" si="21"/>
        <v>oil and gas extraction 06</v>
      </c>
    </row>
    <row r="1400" spans="1:5" x14ac:dyDescent="0.35">
      <c r="A1400" t="s">
        <v>1899</v>
      </c>
      <c r="B1400">
        <v>0.97000001400000002</v>
      </c>
      <c r="C1400" t="s">
        <v>736</v>
      </c>
      <c r="D1400" t="s">
        <v>743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36</v>
      </c>
      <c r="D1401" t="s">
        <v>740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1</v>
      </c>
      <c r="D1402" t="s">
        <v>745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36</v>
      </c>
      <c r="D1403" t="s">
        <v>740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38</v>
      </c>
      <c r="D1404" t="s">
        <v>742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36</v>
      </c>
      <c r="D1405" t="s">
        <v>737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38</v>
      </c>
      <c r="D1406" t="s">
        <v>745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1</v>
      </c>
      <c r="D1407" t="s">
        <v>744</v>
      </c>
      <c r="E1407" t="str">
        <f t="shared" si="21"/>
        <v>oil and gas extraction 06</v>
      </c>
    </row>
    <row r="1408" spans="1:5" x14ac:dyDescent="0.35">
      <c r="A1408" t="s">
        <v>1898</v>
      </c>
      <c r="B1408">
        <v>0</v>
      </c>
      <c r="C1408" t="s">
        <v>736</v>
      </c>
      <c r="D1408" t="s">
        <v>744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38</v>
      </c>
      <c r="D1409" t="s">
        <v>744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36</v>
      </c>
      <c r="D1410" t="s">
        <v>737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36</v>
      </c>
      <c r="D1411" t="s">
        <v>737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38</v>
      </c>
      <c r="D1412" t="s">
        <v>739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36</v>
      </c>
      <c r="D1413" t="s">
        <v>739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36</v>
      </c>
      <c r="D1414" t="s">
        <v>743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1</v>
      </c>
      <c r="D1415" t="s">
        <v>743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38</v>
      </c>
      <c r="D1416" t="s">
        <v>745</v>
      </c>
      <c r="E1416" t="str">
        <f t="shared" si="22"/>
        <v>oil and gas extraction 06</v>
      </c>
    </row>
    <row r="1417" spans="1:5" x14ac:dyDescent="0.35">
      <c r="A1417" t="s">
        <v>1898</v>
      </c>
      <c r="B1417">
        <v>0</v>
      </c>
      <c r="C1417" t="s">
        <v>738</v>
      </c>
      <c r="D1417" t="s">
        <v>746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38</v>
      </c>
      <c r="D1418" t="s">
        <v>739</v>
      </c>
      <c r="E1418" t="str">
        <f t="shared" si="22"/>
        <v>energy pipelines and gas processing 352T353</v>
      </c>
    </row>
    <row r="1419" spans="1:5" x14ac:dyDescent="0.35">
      <c r="A1419" t="s">
        <v>1902</v>
      </c>
      <c r="B1419">
        <v>0</v>
      </c>
      <c r="C1419" t="s">
        <v>741</v>
      </c>
      <c r="D1419" t="s">
        <v>743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38</v>
      </c>
      <c r="D1420" t="s">
        <v>742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1</v>
      </c>
      <c r="D1421" t="s">
        <v>740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1</v>
      </c>
      <c r="D1422" t="s">
        <v>745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36</v>
      </c>
      <c r="D1423" t="s">
        <v>744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36</v>
      </c>
      <c r="D1424" t="s">
        <v>846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36</v>
      </c>
      <c r="D1425" t="s">
        <v>743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36</v>
      </c>
      <c r="D1426" t="s">
        <v>742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38</v>
      </c>
      <c r="D1427" t="s">
        <v>744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1</v>
      </c>
      <c r="D1428" t="s">
        <v>743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1</v>
      </c>
      <c r="D1429" t="s">
        <v>742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1</v>
      </c>
      <c r="D1430" t="s">
        <v>745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38</v>
      </c>
      <c r="D1431" t="s">
        <v>743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38</v>
      </c>
      <c r="D1432" t="s">
        <v>737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36</v>
      </c>
      <c r="D1433" t="s">
        <v>746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38</v>
      </c>
      <c r="D1434" t="s">
        <v>743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36</v>
      </c>
      <c r="D1435" t="s">
        <v>743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38</v>
      </c>
      <c r="D1436" t="s">
        <v>739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38</v>
      </c>
      <c r="D1437" t="s">
        <v>745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36</v>
      </c>
      <c r="D1438" t="s">
        <v>745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36</v>
      </c>
      <c r="D1439" t="s">
        <v>746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38</v>
      </c>
      <c r="D1440" t="s">
        <v>737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38</v>
      </c>
      <c r="D1441" t="s">
        <v>742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36</v>
      </c>
      <c r="D1442" t="s">
        <v>746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38</v>
      </c>
      <c r="D1443" t="s">
        <v>740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36</v>
      </c>
      <c r="D1444" t="s">
        <v>744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36</v>
      </c>
      <c r="D1445" t="s">
        <v>737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36</v>
      </c>
      <c r="D1446" t="s">
        <v>740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36</v>
      </c>
      <c r="D1447" t="s">
        <v>740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38</v>
      </c>
      <c r="D1448" t="s">
        <v>743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38</v>
      </c>
      <c r="D1449" t="s">
        <v>743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36</v>
      </c>
      <c r="D1450" t="s">
        <v>745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36</v>
      </c>
      <c r="D1451" t="s">
        <v>744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38</v>
      </c>
      <c r="D1452" t="s">
        <v>743</v>
      </c>
      <c r="E1452" t="str">
        <f t="shared" si="22"/>
        <v>oil and gas extraction 06</v>
      </c>
    </row>
    <row r="1453" spans="1:5" x14ac:dyDescent="0.35">
      <c r="A1453" t="s">
        <v>1903</v>
      </c>
      <c r="B1453">
        <v>0.57000000799999995</v>
      </c>
      <c r="C1453" t="s">
        <v>736</v>
      </c>
      <c r="D1453" t="s">
        <v>743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1</v>
      </c>
      <c r="D1454" t="s">
        <v>740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38</v>
      </c>
      <c r="D1455" t="s">
        <v>737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36</v>
      </c>
      <c r="D1456" t="s">
        <v>740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1</v>
      </c>
      <c r="D1457" t="s">
        <v>746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36</v>
      </c>
      <c r="D1458" t="s">
        <v>744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36</v>
      </c>
      <c r="D1459" t="s">
        <v>744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36</v>
      </c>
      <c r="D1460" t="s">
        <v>746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38</v>
      </c>
      <c r="D1461" t="s">
        <v>742</v>
      </c>
      <c r="E1461" t="str">
        <f t="shared" si="22"/>
        <v>oil and gas extraction 06</v>
      </c>
    </row>
    <row r="1462" spans="1:5" x14ac:dyDescent="0.35">
      <c r="A1462" t="s">
        <v>635</v>
      </c>
      <c r="B1462">
        <v>0</v>
      </c>
      <c r="C1462" t="s">
        <v>741</v>
      </c>
      <c r="D1462" t="s">
        <v>746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36</v>
      </c>
      <c r="D1463" t="s">
        <v>739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36</v>
      </c>
      <c r="D1464" t="s">
        <v>739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36</v>
      </c>
      <c r="D1465" t="s">
        <v>744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1</v>
      </c>
      <c r="D1466" t="s">
        <v>743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38</v>
      </c>
      <c r="D1467" t="s">
        <v>742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1</v>
      </c>
      <c r="D1468" t="s">
        <v>742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1</v>
      </c>
      <c r="D1469" t="s">
        <v>745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1</v>
      </c>
      <c r="D1470" t="s">
        <v>743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36</v>
      </c>
      <c r="D1471" t="s">
        <v>846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38</v>
      </c>
      <c r="D1472" t="s">
        <v>743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38</v>
      </c>
      <c r="D1473" t="s">
        <v>737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38</v>
      </c>
      <c r="D1474" t="s">
        <v>744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36</v>
      </c>
      <c r="D1475" t="s">
        <v>740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36</v>
      </c>
      <c r="D1476" t="s">
        <v>740</v>
      </c>
      <c r="E1476" t="str">
        <f t="shared" si="23"/>
        <v>oil and gas extraction 06</v>
      </c>
    </row>
    <row r="1477" spans="1:5" x14ac:dyDescent="0.35">
      <c r="A1477" t="s">
        <v>1902</v>
      </c>
      <c r="B1477">
        <v>0.63000001800000005</v>
      </c>
      <c r="C1477" t="s">
        <v>736</v>
      </c>
      <c r="D1477" t="s">
        <v>744</v>
      </c>
      <c r="E1477" t="str">
        <f t="shared" si="23"/>
        <v>oil and gas extraction 06</v>
      </c>
    </row>
    <row r="1478" spans="1:5" x14ac:dyDescent="0.35">
      <c r="A1478" t="s">
        <v>1903</v>
      </c>
      <c r="B1478">
        <v>2.7199999880000001</v>
      </c>
      <c r="C1478" t="s">
        <v>738</v>
      </c>
      <c r="D1478" t="s">
        <v>744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1</v>
      </c>
      <c r="D1479" t="s">
        <v>746</v>
      </c>
      <c r="E1479" t="str">
        <f t="shared" si="23"/>
        <v>oil and gas extraction 06</v>
      </c>
    </row>
    <row r="1480" spans="1:5" x14ac:dyDescent="0.35">
      <c r="A1480" t="s">
        <v>1899</v>
      </c>
      <c r="B1480">
        <v>0</v>
      </c>
      <c r="C1480" t="s">
        <v>741</v>
      </c>
      <c r="D1480" t="s">
        <v>746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36</v>
      </c>
      <c r="D1481" t="s">
        <v>746</v>
      </c>
      <c r="E1481" t="str">
        <f t="shared" si="23"/>
        <v>oil and gas extraction 06</v>
      </c>
    </row>
    <row r="1482" spans="1:5" x14ac:dyDescent="0.35">
      <c r="A1482" t="s">
        <v>1898</v>
      </c>
      <c r="B1482">
        <v>1.3500000240000001</v>
      </c>
      <c r="C1482" t="s">
        <v>741</v>
      </c>
      <c r="D1482" t="s">
        <v>742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1</v>
      </c>
      <c r="D1483" t="s">
        <v>744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38</v>
      </c>
      <c r="D1484" t="s">
        <v>737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1</v>
      </c>
      <c r="D1485" t="s">
        <v>746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1</v>
      </c>
      <c r="D1486" t="s">
        <v>740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38</v>
      </c>
      <c r="D1487" t="s">
        <v>737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36</v>
      </c>
      <c r="D1488" t="s">
        <v>746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38</v>
      </c>
      <c r="D1489" t="s">
        <v>742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1</v>
      </c>
      <c r="D1490" t="s">
        <v>745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36</v>
      </c>
      <c r="D1491" t="s">
        <v>846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38</v>
      </c>
      <c r="D1492" t="s">
        <v>745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1</v>
      </c>
      <c r="D1493" t="s">
        <v>744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38</v>
      </c>
      <c r="D1494" t="s">
        <v>744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36</v>
      </c>
      <c r="D1495" t="s">
        <v>740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38</v>
      </c>
      <c r="D1496" t="s">
        <v>743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36</v>
      </c>
      <c r="D1497" t="s">
        <v>846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38</v>
      </c>
      <c r="D1498" t="s">
        <v>745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1</v>
      </c>
      <c r="D1499" t="s">
        <v>745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1</v>
      </c>
      <c r="D1500" t="s">
        <v>744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36</v>
      </c>
      <c r="D1501" t="s">
        <v>742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1</v>
      </c>
      <c r="D1502" t="s">
        <v>742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36</v>
      </c>
      <c r="D1503" t="s">
        <v>744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36</v>
      </c>
      <c r="D1504" t="s">
        <v>742</v>
      </c>
      <c r="E1504" t="str">
        <f t="shared" si="23"/>
        <v>oil and gas extraction 06</v>
      </c>
    </row>
    <row r="1505" spans="1:5" x14ac:dyDescent="0.35">
      <c r="A1505" t="s">
        <v>635</v>
      </c>
      <c r="B1505">
        <v>115.65999720000001</v>
      </c>
      <c r="C1505" t="s">
        <v>738</v>
      </c>
      <c r="D1505" t="s">
        <v>742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38</v>
      </c>
      <c r="D1506" t="s">
        <v>737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38</v>
      </c>
      <c r="D1507" t="s">
        <v>737</v>
      </c>
      <c r="E1507" t="str">
        <f t="shared" si="23"/>
        <v>energy pipelines and gas processing 352T353</v>
      </c>
    </row>
    <row r="1508" spans="1:5" x14ac:dyDescent="0.35">
      <c r="A1508" t="s">
        <v>1899</v>
      </c>
      <c r="B1508">
        <v>0</v>
      </c>
      <c r="C1508" t="s">
        <v>741</v>
      </c>
      <c r="D1508" t="s">
        <v>740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38</v>
      </c>
      <c r="D1509" t="s">
        <v>745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36</v>
      </c>
      <c r="D1510" t="s">
        <v>742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36</v>
      </c>
      <c r="D1511" t="s">
        <v>742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36</v>
      </c>
      <c r="D1512" t="s">
        <v>740</v>
      </c>
      <c r="E1512" t="str">
        <f t="shared" si="23"/>
        <v>oil and gas extraction 06</v>
      </c>
    </row>
    <row r="1513" spans="1:5" x14ac:dyDescent="0.35">
      <c r="A1513" t="s">
        <v>1899</v>
      </c>
      <c r="B1513">
        <v>0</v>
      </c>
      <c r="C1513" t="s">
        <v>741</v>
      </c>
      <c r="D1513" t="s">
        <v>742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1</v>
      </c>
      <c r="D1514" t="s">
        <v>745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36</v>
      </c>
      <c r="D1515" t="s">
        <v>743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38</v>
      </c>
      <c r="D1516" t="s">
        <v>744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38</v>
      </c>
      <c r="D1517" t="s">
        <v>742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38</v>
      </c>
      <c r="D1518" t="s">
        <v>745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38</v>
      </c>
      <c r="D1519" t="s">
        <v>744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1</v>
      </c>
      <c r="D1520" t="s">
        <v>746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36</v>
      </c>
      <c r="D1521" t="s">
        <v>743</v>
      </c>
      <c r="E1521" t="str">
        <f t="shared" si="23"/>
        <v>oil and gas extraction 06</v>
      </c>
    </row>
    <row r="1522" spans="1:5" x14ac:dyDescent="0.35">
      <c r="A1522" t="s">
        <v>1898</v>
      </c>
      <c r="B1522">
        <v>0</v>
      </c>
      <c r="C1522" t="s">
        <v>741</v>
      </c>
      <c r="D1522" t="s">
        <v>745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38</v>
      </c>
      <c r="D1523" t="s">
        <v>740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36</v>
      </c>
      <c r="D1524" t="s">
        <v>742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38</v>
      </c>
      <c r="D1525" t="s">
        <v>743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36</v>
      </c>
      <c r="D1526" t="s">
        <v>742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38</v>
      </c>
      <c r="D1527" t="s">
        <v>746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36</v>
      </c>
      <c r="D1528" t="s">
        <v>846</v>
      </c>
      <c r="E1528" t="str">
        <f t="shared" si="23"/>
        <v>oil and gas extraction 06</v>
      </c>
    </row>
    <row r="1529" spans="1:5" x14ac:dyDescent="0.35">
      <c r="A1529" t="s">
        <v>1899</v>
      </c>
      <c r="B1529">
        <v>56.21000051</v>
      </c>
      <c r="C1529" t="s">
        <v>736</v>
      </c>
      <c r="D1529" t="s">
        <v>737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1</v>
      </c>
      <c r="D1530" t="s">
        <v>742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38</v>
      </c>
      <c r="D1531" t="s">
        <v>744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36</v>
      </c>
      <c r="D1532" t="s">
        <v>744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38</v>
      </c>
      <c r="D1533" t="s">
        <v>745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38</v>
      </c>
      <c r="D1534" t="s">
        <v>745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38</v>
      </c>
      <c r="D1535" t="s">
        <v>745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38</v>
      </c>
      <c r="D1536" t="s">
        <v>742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36</v>
      </c>
      <c r="D1537" t="s">
        <v>740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1</v>
      </c>
      <c r="D1538" t="s">
        <v>746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38</v>
      </c>
      <c r="D1539" t="s">
        <v>743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3</v>
      </c>
      <c r="B1540">
        <v>0</v>
      </c>
      <c r="C1540" t="s">
        <v>736</v>
      </c>
      <c r="D1540" t="s">
        <v>745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36</v>
      </c>
      <c r="D1541" t="s">
        <v>744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38</v>
      </c>
      <c r="D1542" t="s">
        <v>743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36</v>
      </c>
      <c r="D1543" t="s">
        <v>746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36</v>
      </c>
      <c r="D1544" t="s">
        <v>744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38</v>
      </c>
      <c r="D1545" t="s">
        <v>739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1</v>
      </c>
      <c r="D1546" t="s">
        <v>745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38</v>
      </c>
      <c r="D1547" t="s">
        <v>744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36</v>
      </c>
      <c r="D1548" t="s">
        <v>739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36</v>
      </c>
      <c r="D1549" t="s">
        <v>744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1</v>
      </c>
      <c r="D1550" t="s">
        <v>740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36</v>
      </c>
      <c r="D1551" t="s">
        <v>739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36</v>
      </c>
      <c r="D1552" t="s">
        <v>846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1</v>
      </c>
      <c r="D1553" t="s">
        <v>740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36</v>
      </c>
      <c r="D1554" t="s">
        <v>737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1</v>
      </c>
      <c r="D1555" t="s">
        <v>742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38</v>
      </c>
      <c r="D1556" t="s">
        <v>739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38</v>
      </c>
      <c r="D1557" t="s">
        <v>743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1</v>
      </c>
      <c r="D1558" t="s">
        <v>740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36</v>
      </c>
      <c r="D1559" t="s">
        <v>744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38</v>
      </c>
      <c r="D1560" t="s">
        <v>742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38</v>
      </c>
      <c r="D1561" t="s">
        <v>745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36</v>
      </c>
      <c r="D1562" t="s">
        <v>744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38</v>
      </c>
      <c r="D1563" t="s">
        <v>745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36</v>
      </c>
      <c r="D1564" t="s">
        <v>743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36</v>
      </c>
      <c r="D1565" t="s">
        <v>744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38</v>
      </c>
      <c r="D1566" t="s">
        <v>737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1</v>
      </c>
      <c r="D1567" t="s">
        <v>742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38</v>
      </c>
      <c r="D1568" t="s">
        <v>740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36</v>
      </c>
      <c r="D1569" t="s">
        <v>846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1</v>
      </c>
      <c r="D1570" t="s">
        <v>743</v>
      </c>
      <c r="E1570" t="str">
        <f t="shared" si="24"/>
        <v>oil and gas extraction 06</v>
      </c>
    </row>
    <row r="1571" spans="1:5" x14ac:dyDescent="0.35">
      <c r="A1571" t="s">
        <v>1901</v>
      </c>
      <c r="B1571">
        <v>0</v>
      </c>
      <c r="C1571" t="s">
        <v>736</v>
      </c>
      <c r="D1571" t="s">
        <v>846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1</v>
      </c>
      <c r="D1572" t="s">
        <v>743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1</v>
      </c>
      <c r="D1573" t="s">
        <v>746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1</v>
      </c>
      <c r="D1574" t="s">
        <v>744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38</v>
      </c>
      <c r="D1575" t="s">
        <v>744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1</v>
      </c>
      <c r="D1576" t="s">
        <v>744</v>
      </c>
      <c r="E1576" t="str">
        <f t="shared" si="24"/>
        <v>oil and gas extraction 06</v>
      </c>
    </row>
    <row r="1577" spans="1:5" x14ac:dyDescent="0.35">
      <c r="A1577" t="s">
        <v>1901</v>
      </c>
      <c r="B1577">
        <v>0.14000000100000001</v>
      </c>
      <c r="C1577" t="s">
        <v>741</v>
      </c>
      <c r="D1577" t="s">
        <v>742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36</v>
      </c>
      <c r="D1578" t="s">
        <v>745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38</v>
      </c>
      <c r="D1579" t="s">
        <v>739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1</v>
      </c>
      <c r="D1580" t="s">
        <v>745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38</v>
      </c>
      <c r="D1581" t="s">
        <v>739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1</v>
      </c>
      <c r="D1582" t="s">
        <v>742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38</v>
      </c>
      <c r="D1583" t="s">
        <v>740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38</v>
      </c>
      <c r="D1584" t="s">
        <v>742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1</v>
      </c>
      <c r="D1585" t="s">
        <v>742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36</v>
      </c>
      <c r="D1586" t="s">
        <v>742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1</v>
      </c>
      <c r="D1587" t="s">
        <v>742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36</v>
      </c>
      <c r="D1588" t="s">
        <v>745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38</v>
      </c>
      <c r="D1589" t="s">
        <v>743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38</v>
      </c>
      <c r="D1590" t="s">
        <v>737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38</v>
      </c>
      <c r="D1591" t="s">
        <v>739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38</v>
      </c>
      <c r="D1592" t="s">
        <v>737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38</v>
      </c>
      <c r="D1593" t="s">
        <v>739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1</v>
      </c>
      <c r="D1594" t="s">
        <v>742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36</v>
      </c>
      <c r="D1595" t="s">
        <v>744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38</v>
      </c>
      <c r="D1596" t="s">
        <v>739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1</v>
      </c>
      <c r="D1597" t="s">
        <v>743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36</v>
      </c>
      <c r="D1598" t="s">
        <v>745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1</v>
      </c>
      <c r="D1599" t="s">
        <v>746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36</v>
      </c>
      <c r="D1600" t="s">
        <v>746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36</v>
      </c>
      <c r="D1601" t="s">
        <v>746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1</v>
      </c>
      <c r="D1602" t="s">
        <v>744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36</v>
      </c>
      <c r="D1603" t="s">
        <v>846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36</v>
      </c>
      <c r="D1604" t="s">
        <v>744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36</v>
      </c>
      <c r="D1605" t="s">
        <v>737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38</v>
      </c>
      <c r="D1606" t="s">
        <v>745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36</v>
      </c>
      <c r="D1607" t="s">
        <v>737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36</v>
      </c>
      <c r="D1608" t="s">
        <v>846</v>
      </c>
      <c r="E1608" t="str">
        <f t="shared" si="25"/>
        <v>oil and gas extraction 06</v>
      </c>
    </row>
    <row r="1609" spans="1:5" x14ac:dyDescent="0.35">
      <c r="A1609" t="s">
        <v>1901</v>
      </c>
      <c r="B1609">
        <v>0</v>
      </c>
      <c r="C1609" t="s">
        <v>741</v>
      </c>
      <c r="D1609" t="s">
        <v>746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38</v>
      </c>
      <c r="D1610" t="s">
        <v>744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36</v>
      </c>
      <c r="D1611" t="s">
        <v>739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1</v>
      </c>
      <c r="D1612" t="s">
        <v>745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36</v>
      </c>
      <c r="D1613" t="s">
        <v>740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36</v>
      </c>
      <c r="D1614" t="s">
        <v>737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36</v>
      </c>
      <c r="D1615" t="s">
        <v>742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38</v>
      </c>
      <c r="D1616" t="s">
        <v>740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36</v>
      </c>
      <c r="D1617" t="s">
        <v>739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1</v>
      </c>
      <c r="D1618" t="s">
        <v>745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38</v>
      </c>
      <c r="D1619" t="s">
        <v>737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36</v>
      </c>
      <c r="D1620" t="s">
        <v>746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36</v>
      </c>
      <c r="D1621" t="s">
        <v>746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38</v>
      </c>
      <c r="D1622" t="s">
        <v>744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38</v>
      </c>
      <c r="D1623" t="s">
        <v>743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36</v>
      </c>
      <c r="D1624" t="s">
        <v>745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36</v>
      </c>
      <c r="D1625" t="s">
        <v>743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38</v>
      </c>
      <c r="D1626" t="s">
        <v>739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36</v>
      </c>
      <c r="D1627" t="s">
        <v>746</v>
      </c>
      <c r="E1627" t="str">
        <f t="shared" si="25"/>
        <v>oil and gas extraction 06</v>
      </c>
    </row>
    <row r="1628" spans="1:5" x14ac:dyDescent="0.35">
      <c r="A1628" t="s">
        <v>1903</v>
      </c>
      <c r="B1628">
        <v>7.8200001119999998</v>
      </c>
      <c r="C1628" t="s">
        <v>736</v>
      </c>
      <c r="D1628" t="s">
        <v>737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36</v>
      </c>
      <c r="D1629" t="s">
        <v>737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36</v>
      </c>
      <c r="D1630" t="s">
        <v>746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1</v>
      </c>
      <c r="D1631" t="s">
        <v>744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1</v>
      </c>
      <c r="D1632" t="s">
        <v>742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38</v>
      </c>
      <c r="D1633" t="s">
        <v>737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38</v>
      </c>
      <c r="D1634" t="s">
        <v>746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22F52-6031-49D3-8987-22819DA8026F}">
  <sheetPr>
    <tabColor theme="7" tint="-0.249977111117893"/>
  </sheetPr>
  <dimension ref="A1:AN101"/>
  <sheetViews>
    <sheetView topLeftCell="A31" zoomScale="90" zoomScaleNormal="90" zoomScaleSheetLayoutView="100" workbookViewId="0">
      <selection activeCell="AL51" sqref="AL51"/>
    </sheetView>
  </sheetViews>
  <sheetFormatPr defaultColWidth="10" defaultRowHeight="15.5" x14ac:dyDescent="0.35"/>
  <cols>
    <col min="1" max="1" width="17.08984375" style="252" customWidth="1"/>
    <col min="2" max="2" width="38.08984375" style="252" customWidth="1"/>
    <col min="3" max="28" width="11.26953125" style="253" hidden="1" customWidth="1"/>
    <col min="29" max="31" width="12.7265625" style="253" hidden="1" customWidth="1"/>
    <col min="32" max="32" width="15.08984375" style="253" customWidth="1"/>
    <col min="33" max="33" width="23.26953125" style="253" customWidth="1"/>
    <col min="34" max="34" width="27.08984375" style="253" customWidth="1"/>
    <col min="35" max="16384" width="10" style="253"/>
  </cols>
  <sheetData>
    <row r="1" spans="1:34" x14ac:dyDescent="0.35">
      <c r="A1" s="251"/>
      <c r="H1" s="251"/>
      <c r="T1" s="251"/>
      <c r="AG1" s="253" t="s">
        <v>11</v>
      </c>
      <c r="AH1" s="253" t="s">
        <v>12</v>
      </c>
    </row>
    <row r="2" spans="1:34" x14ac:dyDescent="0.35">
      <c r="A2" s="254"/>
      <c r="AF2" s="253" t="s">
        <v>2250</v>
      </c>
      <c r="AG2" s="253">
        <v>25</v>
      </c>
      <c r="AH2" s="253">
        <v>298</v>
      </c>
    </row>
    <row r="3" spans="1:34" x14ac:dyDescent="0.35">
      <c r="A3" s="255"/>
      <c r="AF3" s="253" t="s">
        <v>2251</v>
      </c>
      <c r="AG3" s="253">
        <v>28</v>
      </c>
      <c r="AH3" s="253">
        <v>265</v>
      </c>
    </row>
    <row r="4" spans="1:34" ht="151.5" customHeight="1" x14ac:dyDescent="0.35">
      <c r="A4" s="254"/>
    </row>
    <row r="5" spans="1:34" s="259" customFormat="1" ht="15" customHeight="1" thickBot="1" x14ac:dyDescent="0.4">
      <c r="A5" s="256"/>
      <c r="B5" s="256"/>
      <c r="C5" s="257"/>
      <c r="D5" s="257"/>
      <c r="E5" s="257"/>
      <c r="F5" s="257"/>
      <c r="G5" s="257"/>
      <c r="H5" s="257"/>
      <c r="I5" s="257"/>
      <c r="J5" s="257"/>
      <c r="K5" s="257"/>
      <c r="L5" s="257"/>
      <c r="M5" s="257"/>
      <c r="N5" s="257"/>
      <c r="O5" s="257"/>
      <c r="P5" s="257"/>
      <c r="Q5" s="257"/>
      <c r="R5" s="257"/>
      <c r="S5" s="257"/>
      <c r="T5" s="257"/>
      <c r="U5" s="257"/>
      <c r="V5" s="257"/>
      <c r="W5" s="257"/>
      <c r="X5" s="257"/>
      <c r="Y5" s="257"/>
      <c r="Z5" s="257"/>
      <c r="AA5" s="257"/>
      <c r="AB5" s="257"/>
      <c r="AC5" s="258"/>
      <c r="AD5" s="258"/>
      <c r="AE5" s="258"/>
      <c r="AF5" s="258" t="s">
        <v>2252</v>
      </c>
    </row>
    <row r="6" spans="1:34" s="266" customFormat="1" ht="27.75" customHeight="1" thickBot="1" x14ac:dyDescent="0.4">
      <c r="A6" s="260" t="s">
        <v>2253</v>
      </c>
      <c r="B6" s="261"/>
      <c r="C6" s="262">
        <v>1990</v>
      </c>
      <c r="D6" s="262">
        <v>1991</v>
      </c>
      <c r="E6" s="262">
        <v>1992</v>
      </c>
      <c r="F6" s="262">
        <v>1993</v>
      </c>
      <c r="G6" s="262">
        <v>1994</v>
      </c>
      <c r="H6" s="262">
        <v>1995</v>
      </c>
      <c r="I6" s="262">
        <v>1996</v>
      </c>
      <c r="J6" s="262">
        <v>1997</v>
      </c>
      <c r="K6" s="262">
        <v>1998</v>
      </c>
      <c r="L6" s="262">
        <v>1999</v>
      </c>
      <c r="M6" s="262">
        <v>2000</v>
      </c>
      <c r="N6" s="262">
        <v>2001</v>
      </c>
      <c r="O6" s="262">
        <v>2002</v>
      </c>
      <c r="P6" s="262">
        <v>2003</v>
      </c>
      <c r="Q6" s="262">
        <v>2004</v>
      </c>
      <c r="R6" s="262">
        <v>2005</v>
      </c>
      <c r="S6" s="262">
        <v>2006</v>
      </c>
      <c r="T6" s="262">
        <v>2007</v>
      </c>
      <c r="U6" s="262">
        <v>2008</v>
      </c>
      <c r="V6" s="262">
        <v>2009</v>
      </c>
      <c r="W6" s="262">
        <v>2010</v>
      </c>
      <c r="X6" s="262">
        <v>2011</v>
      </c>
      <c r="Y6" s="262">
        <v>2012</v>
      </c>
      <c r="Z6" s="262">
        <v>2013</v>
      </c>
      <c r="AA6" s="262">
        <v>2014</v>
      </c>
      <c r="AB6" s="262">
        <v>2015</v>
      </c>
      <c r="AC6" s="262">
        <v>2016</v>
      </c>
      <c r="AD6" s="262">
        <v>2017</v>
      </c>
      <c r="AE6" s="262">
        <v>2018</v>
      </c>
      <c r="AF6" s="263">
        <v>2019</v>
      </c>
      <c r="AG6" s="264" t="s">
        <v>2254</v>
      </c>
      <c r="AH6" s="265" t="s">
        <v>2255</v>
      </c>
    </row>
    <row r="7" spans="1:34" s="272" customFormat="1" ht="16" thickBot="1" x14ac:dyDescent="0.4">
      <c r="A7" s="267"/>
      <c r="B7" s="268"/>
      <c r="C7" s="269">
        <v>57.741691030292543</v>
      </c>
      <c r="D7" s="269">
        <v>59.846271546750742</v>
      </c>
      <c r="E7" s="269">
        <v>59.821956407744764</v>
      </c>
      <c r="F7" s="269">
        <v>64.216225719764793</v>
      </c>
      <c r="G7" s="269">
        <v>64.99505157373784</v>
      </c>
      <c r="H7" s="269">
        <v>66.243375477631076</v>
      </c>
      <c r="I7" s="269">
        <v>69.338697197597341</v>
      </c>
      <c r="J7" s="269">
        <v>69.942892142886436</v>
      </c>
      <c r="K7" s="269">
        <v>71.281636385925097</v>
      </c>
      <c r="L7" s="269">
        <v>73.370857837860726</v>
      </c>
      <c r="M7" s="269">
        <v>71.20082532304771</v>
      </c>
      <c r="N7" s="269">
        <v>68.585362718448934</v>
      </c>
      <c r="O7" s="269">
        <v>68.442413863894458</v>
      </c>
      <c r="P7" s="269">
        <v>67.712164223809467</v>
      </c>
      <c r="Q7" s="269">
        <v>69.213563903541882</v>
      </c>
      <c r="R7" s="269">
        <v>67.903372020657969</v>
      </c>
      <c r="S7" s="269">
        <v>69.792232764086862</v>
      </c>
      <c r="T7" s="269">
        <v>72.053167253796659</v>
      </c>
      <c r="U7" s="269">
        <v>69.859353482434017</v>
      </c>
      <c r="V7" s="269">
        <v>66.893261479598237</v>
      </c>
      <c r="W7" s="269">
        <v>65.556290672304755</v>
      </c>
      <c r="X7" s="269">
        <v>63.457892756234713</v>
      </c>
      <c r="Y7" s="269">
        <v>61.398150439088525</v>
      </c>
      <c r="Z7" s="269">
        <v>61.780938184644299</v>
      </c>
      <c r="AA7" s="269">
        <v>61.818863254420194</v>
      </c>
      <c r="AB7" s="269">
        <v>64.057315881953841</v>
      </c>
      <c r="AC7" s="270">
        <v>62.11388955521722</v>
      </c>
      <c r="AD7" s="270">
        <v>64.438141565762265</v>
      </c>
      <c r="AE7" s="270">
        <v>63.716321492235274</v>
      </c>
      <c r="AF7" s="271">
        <v>64.536719119356491</v>
      </c>
    </row>
    <row r="8" spans="1:34" s="251" customFormat="1" ht="16" thickBot="1" x14ac:dyDescent="0.4">
      <c r="A8" s="273"/>
      <c r="B8" s="274"/>
    </row>
    <row r="9" spans="1:34" s="266" customFormat="1" ht="16" thickBot="1" x14ac:dyDescent="0.4">
      <c r="A9" s="275" t="s">
        <v>2256</v>
      </c>
      <c r="B9" s="276"/>
      <c r="C9" s="277">
        <f>C6</f>
        <v>1990</v>
      </c>
      <c r="D9" s="277">
        <f t="shared" ref="D9:AF9" si="0">D6</f>
        <v>1991</v>
      </c>
      <c r="E9" s="277">
        <f t="shared" si="0"/>
        <v>1992</v>
      </c>
      <c r="F9" s="277">
        <f t="shared" si="0"/>
        <v>1993</v>
      </c>
      <c r="G9" s="277">
        <f t="shared" si="0"/>
        <v>1994</v>
      </c>
      <c r="H9" s="277">
        <f t="shared" si="0"/>
        <v>1995</v>
      </c>
      <c r="I9" s="277">
        <f t="shared" si="0"/>
        <v>1996</v>
      </c>
      <c r="J9" s="277">
        <f t="shared" si="0"/>
        <v>1997</v>
      </c>
      <c r="K9" s="277">
        <f t="shared" si="0"/>
        <v>1998</v>
      </c>
      <c r="L9" s="277">
        <f t="shared" si="0"/>
        <v>1999</v>
      </c>
      <c r="M9" s="277">
        <f t="shared" si="0"/>
        <v>2000</v>
      </c>
      <c r="N9" s="277">
        <f t="shared" si="0"/>
        <v>2001</v>
      </c>
      <c r="O9" s="277">
        <f t="shared" si="0"/>
        <v>2002</v>
      </c>
      <c r="P9" s="277">
        <f t="shared" si="0"/>
        <v>2003</v>
      </c>
      <c r="Q9" s="277">
        <f t="shared" si="0"/>
        <v>2004</v>
      </c>
      <c r="R9" s="277">
        <f t="shared" si="0"/>
        <v>2005</v>
      </c>
      <c r="S9" s="277">
        <f t="shared" si="0"/>
        <v>2006</v>
      </c>
      <c r="T9" s="277">
        <f t="shared" si="0"/>
        <v>2007</v>
      </c>
      <c r="U9" s="277">
        <f t="shared" si="0"/>
        <v>2008</v>
      </c>
      <c r="V9" s="277">
        <f t="shared" si="0"/>
        <v>2009</v>
      </c>
      <c r="W9" s="277">
        <f t="shared" si="0"/>
        <v>2010</v>
      </c>
      <c r="X9" s="277">
        <f t="shared" si="0"/>
        <v>2011</v>
      </c>
      <c r="Y9" s="277">
        <f t="shared" si="0"/>
        <v>2012</v>
      </c>
      <c r="Z9" s="277">
        <f t="shared" si="0"/>
        <v>2013</v>
      </c>
      <c r="AA9" s="277">
        <f t="shared" si="0"/>
        <v>2014</v>
      </c>
      <c r="AB9" s="277">
        <f t="shared" si="0"/>
        <v>2015</v>
      </c>
      <c r="AC9" s="277">
        <f t="shared" si="0"/>
        <v>2016</v>
      </c>
      <c r="AD9" s="277">
        <f t="shared" si="0"/>
        <v>2017</v>
      </c>
      <c r="AE9" s="277">
        <f t="shared" si="0"/>
        <v>2018</v>
      </c>
      <c r="AF9" s="277">
        <f t="shared" si="0"/>
        <v>2019</v>
      </c>
      <c r="AG9" s="264" t="s">
        <v>2254</v>
      </c>
    </row>
    <row r="10" spans="1:34" s="283" customFormat="1" x14ac:dyDescent="0.35">
      <c r="A10" s="278"/>
      <c r="B10" s="279" t="s">
        <v>2257</v>
      </c>
      <c r="C10" s="280">
        <v>20.989476566150543</v>
      </c>
      <c r="D10" s="280">
        <v>22.569052996025704</v>
      </c>
      <c r="E10" s="280">
        <v>22.703817397245142</v>
      </c>
      <c r="F10" s="280">
        <v>21.951593857240297</v>
      </c>
      <c r="G10" s="280">
        <v>22.757840304254611</v>
      </c>
      <c r="H10" s="280">
        <v>22.525368359029589</v>
      </c>
      <c r="I10" s="280">
        <v>23.406358432745314</v>
      </c>
      <c r="J10" s="280">
        <v>23.677707586571568</v>
      </c>
      <c r="K10" s="280">
        <v>24.733315780813392</v>
      </c>
      <c r="L10" s="280">
        <v>24.989424862402586</v>
      </c>
      <c r="M10" s="280">
        <v>24.29978877976675</v>
      </c>
      <c r="N10" s="280">
        <v>23.253031302772069</v>
      </c>
      <c r="O10" s="280">
        <v>23.608724925236135</v>
      </c>
      <c r="P10" s="280">
        <v>23.497857509762685</v>
      </c>
      <c r="Q10" s="280">
        <v>24.265610517342804</v>
      </c>
      <c r="R10" s="280">
        <v>24.719759399968677</v>
      </c>
      <c r="S10" s="280">
        <v>25.248923538885215</v>
      </c>
      <c r="T10" s="280">
        <v>25.62257171157361</v>
      </c>
      <c r="U10" s="280">
        <v>23.782453788840726</v>
      </c>
      <c r="V10" s="280">
        <v>23.858765325079737</v>
      </c>
      <c r="W10" s="280">
        <f t="shared" ref="W10:AF10" si="1">W35</f>
        <v>22.915366348528043</v>
      </c>
      <c r="X10" s="280">
        <f t="shared" si="1"/>
        <v>22.073130115587887</v>
      </c>
      <c r="Y10" s="280">
        <f t="shared" si="1"/>
        <v>22.063380388140502</v>
      </c>
      <c r="Z10" s="280">
        <f t="shared" si="1"/>
        <v>20.956931795078255</v>
      </c>
      <c r="AA10" s="280">
        <f t="shared" si="1"/>
        <v>21.334008301922651</v>
      </c>
      <c r="AB10" s="280">
        <f t="shared" si="1"/>
        <v>22.569435958540414</v>
      </c>
      <c r="AC10" s="280">
        <f t="shared" si="1"/>
        <v>23.20432146614306</v>
      </c>
      <c r="AD10" s="280">
        <f t="shared" si="1"/>
        <v>24.339257840578611</v>
      </c>
      <c r="AE10" s="280">
        <f t="shared" si="1"/>
        <v>24.478410990822184</v>
      </c>
      <c r="AF10" s="281">
        <f t="shared" si="1"/>
        <v>22.879034759730303</v>
      </c>
      <c r="AG10" s="282">
        <f>AG35</f>
        <v>22.869521070786853</v>
      </c>
    </row>
    <row r="11" spans="1:34" s="283" customFormat="1" x14ac:dyDescent="0.35">
      <c r="A11" s="278"/>
      <c r="B11" s="279" t="s">
        <v>2258</v>
      </c>
      <c r="C11" s="280">
        <v>16.445651548705683</v>
      </c>
      <c r="D11" s="280">
        <v>17.007760455888278</v>
      </c>
      <c r="E11" s="280">
        <v>16.209314838985815</v>
      </c>
      <c r="F11" s="280">
        <v>19.931429857506952</v>
      </c>
      <c r="G11" s="280">
        <v>19.928848092227209</v>
      </c>
      <c r="H11" s="280">
        <v>19.890286414248138</v>
      </c>
      <c r="I11" s="280">
        <v>20.798908808326448</v>
      </c>
      <c r="J11" s="280">
        <v>20.937445589964391</v>
      </c>
      <c r="K11" s="280">
        <v>21.115316227839237</v>
      </c>
      <c r="L11" s="280">
        <v>22.670526459114285</v>
      </c>
      <c r="M11" s="280">
        <v>23.017703725221995</v>
      </c>
      <c r="N11" s="280">
        <v>23.750854838614792</v>
      </c>
      <c r="O11" s="280">
        <v>23.111671395360702</v>
      </c>
      <c r="P11" s="280">
        <v>22.884829883482002</v>
      </c>
      <c r="Q11" s="280">
        <v>23.022631539262463</v>
      </c>
      <c r="R11" s="280">
        <v>22.067094816312682</v>
      </c>
      <c r="S11" s="280">
        <v>22.679642212704046</v>
      </c>
      <c r="T11" s="280">
        <v>24.36667249844626</v>
      </c>
      <c r="U11" s="280">
        <v>24.510358389920174</v>
      </c>
      <c r="V11" s="280">
        <v>23.783798469653416</v>
      </c>
      <c r="W11" s="280">
        <f t="shared" ref="W11:AG11" si="2">W61</f>
        <v>23.552003415544082</v>
      </c>
      <c r="X11" s="280">
        <f t="shared" si="2"/>
        <v>22.299211513299863</v>
      </c>
      <c r="Y11" s="280">
        <f t="shared" si="2"/>
        <v>20.844113978873178</v>
      </c>
      <c r="Z11" s="280">
        <f t="shared" si="2"/>
        <v>21.905717504970561</v>
      </c>
      <c r="AA11" s="280">
        <f t="shared" si="2"/>
        <v>21.189603286951542</v>
      </c>
      <c r="AB11" s="280">
        <f t="shared" si="2"/>
        <v>21.662036717278813</v>
      </c>
      <c r="AC11" s="280">
        <f t="shared" si="2"/>
        <v>19.985540823901193</v>
      </c>
      <c r="AD11" s="280">
        <f t="shared" si="2"/>
        <v>21.200102341905787</v>
      </c>
      <c r="AE11" s="280">
        <f t="shared" si="2"/>
        <v>20.70743319949419</v>
      </c>
      <c r="AF11" s="281">
        <f t="shared" si="2"/>
        <v>22.443424923487328</v>
      </c>
      <c r="AG11" s="282">
        <f t="shared" si="2"/>
        <v>22.69245304462703</v>
      </c>
    </row>
    <row r="12" spans="1:34" s="283" customFormat="1" x14ac:dyDescent="0.35">
      <c r="A12" s="278"/>
      <c r="B12" s="279" t="s">
        <v>17</v>
      </c>
      <c r="C12" s="280">
        <v>13.804075194325156</v>
      </c>
      <c r="D12" s="280">
        <v>13.953343840323814</v>
      </c>
      <c r="E12" s="280">
        <v>14.665621238658657</v>
      </c>
      <c r="F12" s="280">
        <v>15.77940998896441</v>
      </c>
      <c r="G12" s="280">
        <v>15.848922069970591</v>
      </c>
      <c r="H12" s="280">
        <v>16.874882562878259</v>
      </c>
      <c r="I12" s="280">
        <v>17.977539498574579</v>
      </c>
      <c r="J12" s="280">
        <v>18.197566072847689</v>
      </c>
      <c r="K12" s="280">
        <v>18.403799121561061</v>
      </c>
      <c r="L12" s="280">
        <v>19.223919548307599</v>
      </c>
      <c r="M12" s="280">
        <v>17.987396355675934</v>
      </c>
      <c r="N12" s="280">
        <v>15.254103961587793</v>
      </c>
      <c r="O12" s="280">
        <v>14.683108457145348</v>
      </c>
      <c r="P12" s="280">
        <v>13.989839946420238</v>
      </c>
      <c r="Q12" s="280">
        <v>14.52093749864534</v>
      </c>
      <c r="R12" s="280">
        <v>14.10091858996838</v>
      </c>
      <c r="S12" s="280">
        <v>14.91375699470281</v>
      </c>
      <c r="T12" s="280">
        <v>15.087550491817167</v>
      </c>
      <c r="U12" s="280">
        <v>14.611338628508918</v>
      </c>
      <c r="V12" s="280">
        <v>12.694857616915391</v>
      </c>
      <c r="W12" s="280">
        <f t="shared" ref="W12:AF12" si="3">W88</f>
        <v>12.271851213084494</v>
      </c>
      <c r="X12" s="280">
        <f t="shared" si="3"/>
        <v>12.057487229081588</v>
      </c>
      <c r="Y12" s="280">
        <f t="shared" si="3"/>
        <v>11.897243910893025</v>
      </c>
      <c r="Z12" s="280">
        <f t="shared" si="3"/>
        <v>11.904086380387779</v>
      </c>
      <c r="AA12" s="280">
        <f t="shared" si="3"/>
        <v>12.380459626639583</v>
      </c>
      <c r="AB12" s="280">
        <f t="shared" si="3"/>
        <v>12.841239143965115</v>
      </c>
      <c r="AC12" s="280">
        <f t="shared" si="3"/>
        <v>12.168892689043229</v>
      </c>
      <c r="AD12" s="280">
        <f t="shared" si="3"/>
        <v>12.141061719785585</v>
      </c>
      <c r="AE12" s="280">
        <f t="shared" si="3"/>
        <v>11.781623123716042</v>
      </c>
      <c r="AF12" s="281">
        <f t="shared" si="3"/>
        <v>12.465405257936016</v>
      </c>
      <c r="AG12" s="282">
        <f>AG88</f>
        <v>12.577634920344989</v>
      </c>
    </row>
    <row r="13" spans="1:34" s="283" customFormat="1" ht="16" thickBot="1" x14ac:dyDescent="0.4">
      <c r="A13" s="284"/>
      <c r="B13" s="285" t="s">
        <v>4</v>
      </c>
      <c r="C13" s="280">
        <v>6.5024877211111605</v>
      </c>
      <c r="D13" s="280">
        <v>6.3161142545129545</v>
      </c>
      <c r="E13" s="280">
        <v>6.2432029328551444</v>
      </c>
      <c r="F13" s="280">
        <v>6.5537920160531282</v>
      </c>
      <c r="G13" s="280">
        <v>6.459441107285433</v>
      </c>
      <c r="H13" s="280">
        <v>6.9528381414750955</v>
      </c>
      <c r="I13" s="280">
        <v>7.155890457951001</v>
      </c>
      <c r="J13" s="280">
        <v>7.1301728935027828</v>
      </c>
      <c r="K13" s="280">
        <v>7.0292052557113971</v>
      </c>
      <c r="L13" s="280">
        <v>6.486986968036244</v>
      </c>
      <c r="M13" s="280">
        <v>5.8959364623830348</v>
      </c>
      <c r="N13" s="280">
        <v>6.32737261547428</v>
      </c>
      <c r="O13" s="280">
        <v>7.0389090861522687</v>
      </c>
      <c r="P13" s="280">
        <v>7.3396368841445447</v>
      </c>
      <c r="Q13" s="280">
        <v>7.4043843482912672</v>
      </c>
      <c r="R13" s="280">
        <v>7.0155992144082333</v>
      </c>
      <c r="S13" s="280">
        <v>6.9499100177947897</v>
      </c>
      <c r="T13" s="280">
        <v>6.9763725519596349</v>
      </c>
      <c r="U13" s="280">
        <v>6.9552026751642009</v>
      </c>
      <c r="V13" s="280">
        <v>6.5558400679497026</v>
      </c>
      <c r="W13" s="280">
        <f t="shared" ref="W13:AF13" si="4">W99</f>
        <v>6.8170696951481373</v>
      </c>
      <c r="X13" s="280">
        <f t="shared" si="4"/>
        <v>7.0280638982653736</v>
      </c>
      <c r="Y13" s="280">
        <f t="shared" si="4"/>
        <v>6.5934121611818197</v>
      </c>
      <c r="Z13" s="280">
        <f t="shared" si="4"/>
        <v>7.0142025042077023</v>
      </c>
      <c r="AA13" s="280">
        <f t="shared" si="4"/>
        <v>6.9147920389064206</v>
      </c>
      <c r="AB13" s="280">
        <f t="shared" si="4"/>
        <v>6.9846040621694971</v>
      </c>
      <c r="AC13" s="280">
        <f t="shared" si="4"/>
        <v>6.7551345761297412</v>
      </c>
      <c r="AD13" s="280">
        <f t="shared" si="4"/>
        <v>6.7577196634922787</v>
      </c>
      <c r="AE13" s="280">
        <f t="shared" si="4"/>
        <v>6.7488541782028539</v>
      </c>
      <c r="AF13" s="281">
        <f t="shared" si="4"/>
        <v>6.7488541782028539</v>
      </c>
      <c r="AG13" s="282">
        <f>AG99</f>
        <v>6.7238887067663633</v>
      </c>
    </row>
    <row r="14" spans="1:34" s="287" customFormat="1" x14ac:dyDescent="0.35">
      <c r="A14" s="254"/>
      <c r="B14" s="252"/>
      <c r="C14" s="286"/>
      <c r="D14" s="286"/>
      <c r="E14" s="286"/>
      <c r="F14" s="286"/>
      <c r="G14" s="286"/>
      <c r="H14" s="286"/>
      <c r="I14" s="286"/>
      <c r="J14" s="286"/>
      <c r="K14" s="286"/>
      <c r="L14" s="286"/>
      <c r="M14" s="286"/>
      <c r="N14" s="286"/>
      <c r="O14" s="286"/>
      <c r="P14" s="286"/>
      <c r="Q14" s="286"/>
      <c r="R14" s="286"/>
      <c r="S14" s="286"/>
      <c r="T14" s="286"/>
      <c r="U14" s="286"/>
      <c r="V14" s="286"/>
      <c r="W14" s="286"/>
      <c r="X14" s="286"/>
      <c r="Y14" s="286"/>
      <c r="Z14" s="286"/>
      <c r="AA14" s="286"/>
      <c r="AB14" s="286"/>
      <c r="AC14" s="286"/>
      <c r="AD14" s="286"/>
      <c r="AE14" s="286"/>
      <c r="AF14" s="286"/>
    </row>
    <row r="15" spans="1:34" s="287" customFormat="1" ht="16" thickBot="1" x14ac:dyDescent="0.4">
      <c r="A15" s="288" t="s">
        <v>2259</v>
      </c>
      <c r="B15" s="252"/>
    </row>
    <row r="16" spans="1:34" s="266" customFormat="1" ht="16" thickBot="1" x14ac:dyDescent="0.4">
      <c r="A16" s="289" t="s">
        <v>2257</v>
      </c>
      <c r="B16" s="290"/>
      <c r="C16" s="277">
        <f>C9</f>
        <v>1990</v>
      </c>
      <c r="D16" s="277">
        <f t="shared" ref="D16:AF16" si="5">D9</f>
        <v>1991</v>
      </c>
      <c r="E16" s="277">
        <f t="shared" si="5"/>
        <v>1992</v>
      </c>
      <c r="F16" s="277">
        <f t="shared" si="5"/>
        <v>1993</v>
      </c>
      <c r="G16" s="277">
        <f t="shared" si="5"/>
        <v>1994</v>
      </c>
      <c r="H16" s="277">
        <f t="shared" si="5"/>
        <v>1995</v>
      </c>
      <c r="I16" s="277">
        <f t="shared" si="5"/>
        <v>1996</v>
      </c>
      <c r="J16" s="277">
        <f t="shared" si="5"/>
        <v>1997</v>
      </c>
      <c r="K16" s="277">
        <f t="shared" si="5"/>
        <v>1998</v>
      </c>
      <c r="L16" s="277">
        <f t="shared" si="5"/>
        <v>1999</v>
      </c>
      <c r="M16" s="277">
        <f t="shared" si="5"/>
        <v>2000</v>
      </c>
      <c r="N16" s="277">
        <f t="shared" si="5"/>
        <v>2001</v>
      </c>
      <c r="O16" s="277">
        <f t="shared" si="5"/>
        <v>2002</v>
      </c>
      <c r="P16" s="277">
        <f t="shared" si="5"/>
        <v>2003</v>
      </c>
      <c r="Q16" s="277">
        <f t="shared" si="5"/>
        <v>2004</v>
      </c>
      <c r="R16" s="277">
        <f t="shared" si="5"/>
        <v>2005</v>
      </c>
      <c r="S16" s="277">
        <f t="shared" si="5"/>
        <v>2006</v>
      </c>
      <c r="T16" s="277">
        <f t="shared" si="5"/>
        <v>2007</v>
      </c>
      <c r="U16" s="277">
        <f t="shared" si="5"/>
        <v>2008</v>
      </c>
      <c r="V16" s="277">
        <f t="shared" si="5"/>
        <v>2009</v>
      </c>
      <c r="W16" s="277">
        <f t="shared" si="5"/>
        <v>2010</v>
      </c>
      <c r="X16" s="277">
        <f t="shared" si="5"/>
        <v>2011</v>
      </c>
      <c r="Y16" s="277">
        <f t="shared" si="5"/>
        <v>2012</v>
      </c>
      <c r="Z16" s="277">
        <f t="shared" si="5"/>
        <v>2013</v>
      </c>
      <c r="AA16" s="277">
        <f t="shared" si="5"/>
        <v>2014</v>
      </c>
      <c r="AB16" s="277">
        <f t="shared" si="5"/>
        <v>2015</v>
      </c>
      <c r="AC16" s="277">
        <f t="shared" si="5"/>
        <v>2016</v>
      </c>
      <c r="AD16" s="277">
        <f t="shared" si="5"/>
        <v>2017</v>
      </c>
      <c r="AE16" s="277">
        <f t="shared" si="5"/>
        <v>2018</v>
      </c>
      <c r="AF16" s="277">
        <f t="shared" si="5"/>
        <v>2019</v>
      </c>
      <c r="AG16" s="264" t="s">
        <v>2254</v>
      </c>
    </row>
    <row r="17" spans="1:33" s="259" customFormat="1" ht="16.5" x14ac:dyDescent="0.45">
      <c r="A17" s="291" t="s">
        <v>2260</v>
      </c>
      <c r="B17" s="279" t="s">
        <v>2261</v>
      </c>
      <c r="C17" s="292">
        <v>11.610369950643763</v>
      </c>
      <c r="D17" s="292">
        <v>11.78156922889311</v>
      </c>
      <c r="E17" s="292">
        <v>11.704611699625559</v>
      </c>
      <c r="F17" s="292">
        <v>12.076533924931486</v>
      </c>
      <c r="G17" s="292">
        <v>12.331936759596141</v>
      </c>
      <c r="H17" s="292">
        <v>12.366691710104041</v>
      </c>
      <c r="I17" s="292">
        <v>12.783579196275243</v>
      </c>
      <c r="J17" s="292">
        <v>12.184580614381423</v>
      </c>
      <c r="K17" s="292">
        <v>13.084097492957076</v>
      </c>
      <c r="L17" s="292">
        <v>13.228505142297797</v>
      </c>
      <c r="M17" s="292">
        <v>13.027782773291834</v>
      </c>
      <c r="N17" s="292">
        <v>12.924537208823745</v>
      </c>
      <c r="O17" s="292">
        <v>13.102729927318634</v>
      </c>
      <c r="P17" s="292">
        <v>12.988482281241303</v>
      </c>
      <c r="Q17" s="292">
        <v>13.042467313484318</v>
      </c>
      <c r="R17" s="292">
        <v>13.179266116877123</v>
      </c>
      <c r="S17" s="292">
        <v>13.332359560710831</v>
      </c>
      <c r="T17" s="292">
        <v>13.219715511464608</v>
      </c>
      <c r="U17" s="292">
        <v>12.301758209104985</v>
      </c>
      <c r="V17" s="292">
        <v>12.340573120281428</v>
      </c>
      <c r="W17" s="292">
        <v>11.914713914177334</v>
      </c>
      <c r="X17" s="292">
        <v>11.498146659497948</v>
      </c>
      <c r="Y17" s="292">
        <v>11.493923962454009</v>
      </c>
      <c r="Z17" s="292">
        <v>10.983831584430639</v>
      </c>
      <c r="AA17" s="292">
        <v>11.302884698553923</v>
      </c>
      <c r="AB17" s="292">
        <v>12.281267686335056</v>
      </c>
      <c r="AC17" s="292">
        <v>12.981725837202266</v>
      </c>
      <c r="AD17" s="292">
        <v>13.94834421110721</v>
      </c>
      <c r="AE17" s="292">
        <v>13.412409330681422</v>
      </c>
      <c r="AF17" s="293">
        <v>12.444309600862965</v>
      </c>
      <c r="AG17" s="294">
        <f>AF17</f>
        <v>12.444309600862965</v>
      </c>
    </row>
    <row r="18" spans="1:33" s="259" customFormat="1" ht="16.5" x14ac:dyDescent="0.45">
      <c r="A18" s="291" t="s">
        <v>2260</v>
      </c>
      <c r="B18" s="279" t="s">
        <v>2262</v>
      </c>
      <c r="C18" s="292">
        <v>4.534763032817966</v>
      </c>
      <c r="D18" s="292">
        <v>4.8506499232517335</v>
      </c>
      <c r="E18" s="292">
        <v>4.9368143408015666</v>
      </c>
      <c r="F18" s="292">
        <v>4.6629372264779336</v>
      </c>
      <c r="G18" s="292">
        <v>4.8779414855486332</v>
      </c>
      <c r="H18" s="292">
        <v>4.5734445696235992</v>
      </c>
      <c r="I18" s="292">
        <v>4.9044934391112003</v>
      </c>
      <c r="J18" s="292">
        <v>5.0713491695767994</v>
      </c>
      <c r="K18" s="292">
        <v>4.8903669122854341</v>
      </c>
      <c r="L18" s="292">
        <v>5.4953668569700991</v>
      </c>
      <c r="M18" s="292">
        <v>5.5239157541153663</v>
      </c>
      <c r="N18" s="292">
        <v>5.1447183560226666</v>
      </c>
      <c r="O18" s="292">
        <v>5.5091975403021332</v>
      </c>
      <c r="P18" s="292">
        <v>5.3702990199943326</v>
      </c>
      <c r="Q18" s="292">
        <v>6.1028814713515001</v>
      </c>
      <c r="R18" s="292">
        <v>6.3584902499371001</v>
      </c>
      <c r="S18" s="292">
        <v>6.6912402195136664</v>
      </c>
      <c r="T18" s="292">
        <v>6.9018068261783654</v>
      </c>
      <c r="U18" s="292">
        <v>6.5227573498325322</v>
      </c>
      <c r="V18" s="292">
        <v>6.4585593116923992</v>
      </c>
      <c r="W18" s="292">
        <v>6.6307567973265549</v>
      </c>
      <c r="X18" s="292">
        <v>6.5493997762854708</v>
      </c>
      <c r="Y18" s="292">
        <v>6.6381328028449147</v>
      </c>
      <c r="Z18" s="292">
        <v>6.2647086348910284</v>
      </c>
      <c r="AA18" s="292">
        <v>6.5205223007508044</v>
      </c>
      <c r="AB18" s="292">
        <v>6.4023027303532638</v>
      </c>
      <c r="AC18" s="292">
        <v>6.2660691110262681</v>
      </c>
      <c r="AD18" s="292">
        <v>6.7620358694368585</v>
      </c>
      <c r="AE18" s="292">
        <v>7.3934038382291121</v>
      </c>
      <c r="AF18" s="293">
        <v>7.1551271626150381</v>
      </c>
      <c r="AG18" s="294">
        <f t="shared" ref="AG18:AG26" si="6">AF18</f>
        <v>7.1551271626150381</v>
      </c>
    </row>
    <row r="19" spans="1:33" s="259" customFormat="1" ht="16.5" x14ac:dyDescent="0.45">
      <c r="A19" s="291" t="s">
        <v>2260</v>
      </c>
      <c r="B19" s="279" t="s">
        <v>2263</v>
      </c>
      <c r="C19" s="292">
        <v>1.25364847511211</v>
      </c>
      <c r="D19" s="292">
        <v>1.3930218002777999</v>
      </c>
      <c r="E19" s="292">
        <v>1.5152502840624764</v>
      </c>
      <c r="F19" s="292">
        <v>1.6608721326652458</v>
      </c>
      <c r="G19" s="292">
        <v>1.8658688895658355</v>
      </c>
      <c r="H19" s="292">
        <v>2.052997985153346</v>
      </c>
      <c r="I19" s="292">
        <v>2.1426110628649995</v>
      </c>
      <c r="J19" s="292">
        <v>2.3430609886774989</v>
      </c>
      <c r="K19" s="292">
        <v>2.4026542098649992</v>
      </c>
      <c r="L19" s="292">
        <v>2.6364041053349991</v>
      </c>
      <c r="M19" s="292">
        <v>2.5709599133399994</v>
      </c>
      <c r="N19" s="292">
        <v>2.1366878578499997</v>
      </c>
      <c r="O19" s="292">
        <v>2.1196405848799995</v>
      </c>
      <c r="P19" s="292">
        <v>2.2892465040899994</v>
      </c>
      <c r="Q19" s="292">
        <v>2.0877130651649995</v>
      </c>
      <c r="R19" s="292">
        <v>2.2123893073099996</v>
      </c>
      <c r="S19" s="292">
        <v>2.3609750721374998</v>
      </c>
      <c r="T19" s="292">
        <v>2.3059326060225001</v>
      </c>
      <c r="U19" s="292">
        <v>2.2377435141424993</v>
      </c>
      <c r="V19" s="292">
        <v>2.6723045064624991</v>
      </c>
      <c r="W19" s="292">
        <v>1.7255911292629194</v>
      </c>
      <c r="X19" s="292">
        <v>1.8124660115057387</v>
      </c>
      <c r="Y19" s="292">
        <v>1.8409217080753246</v>
      </c>
      <c r="Z19" s="292">
        <v>1.7653780948952855</v>
      </c>
      <c r="AA19" s="292">
        <v>1.8044275555596254</v>
      </c>
      <c r="AB19" s="292">
        <v>2.0101805394877963</v>
      </c>
      <c r="AC19" s="292">
        <v>2.1986173751286526</v>
      </c>
      <c r="AD19" s="292">
        <v>1.5789923237400001</v>
      </c>
      <c r="AE19" s="292">
        <v>1.5530188190400001</v>
      </c>
      <c r="AF19" s="293">
        <v>1.1469819866050002</v>
      </c>
      <c r="AG19" s="294">
        <f t="shared" si="6"/>
        <v>1.1469819866050002</v>
      </c>
    </row>
    <row r="20" spans="1:33" s="297" customFormat="1" ht="16.5" x14ac:dyDescent="0.45">
      <c r="A20" s="291" t="s">
        <v>2260</v>
      </c>
      <c r="B20" s="279" t="s">
        <v>2264</v>
      </c>
      <c r="C20" s="295">
        <v>0.48911321836300004</v>
      </c>
      <c r="D20" s="295">
        <v>0.48226913492999995</v>
      </c>
      <c r="E20" s="295">
        <v>0.3763715339046666</v>
      </c>
      <c r="F20" s="295">
        <v>0.27068615252066663</v>
      </c>
      <c r="G20" s="295">
        <v>0.32283912937833337</v>
      </c>
      <c r="H20" s="295">
        <v>0.40427841673999992</v>
      </c>
      <c r="I20" s="295">
        <v>0.44242489726966661</v>
      </c>
      <c r="J20" s="295">
        <v>0.70727500965366652</v>
      </c>
      <c r="K20" s="295">
        <v>0.74579287455566656</v>
      </c>
      <c r="L20" s="295">
        <v>0.57904129137799998</v>
      </c>
      <c r="M20" s="295">
        <v>0.64737601588733318</v>
      </c>
      <c r="N20" s="295">
        <v>0.603711824683</v>
      </c>
      <c r="O20" s="295">
        <v>0.49983031025033331</v>
      </c>
      <c r="P20" s="295">
        <v>0.38385227626166663</v>
      </c>
      <c r="Q20" s="295">
        <v>0.52450084355533333</v>
      </c>
      <c r="R20" s="295">
        <v>0.41016751178700001</v>
      </c>
      <c r="S20" s="295">
        <v>0.46258576319633332</v>
      </c>
      <c r="T20" s="295">
        <v>0.53161020153999994</v>
      </c>
      <c r="U20" s="295">
        <v>0.40995529214566667</v>
      </c>
      <c r="V20" s="295">
        <v>0.44900370615099999</v>
      </c>
      <c r="W20" s="295">
        <v>0.41598282827065153</v>
      </c>
      <c r="X20" s="295">
        <v>0.31464155773764457</v>
      </c>
      <c r="Y20" s="295">
        <v>0.27804883957425119</v>
      </c>
      <c r="Z20" s="295">
        <v>0.2586338323018888</v>
      </c>
      <c r="AA20" s="295">
        <v>0.23665474063735564</v>
      </c>
      <c r="AB20" s="295">
        <v>0.30278278336309128</v>
      </c>
      <c r="AC20" s="295">
        <v>0.30312399361100445</v>
      </c>
      <c r="AD20" s="295">
        <v>0.31902284509341078</v>
      </c>
      <c r="AE20" s="295">
        <v>0.3684687132691134</v>
      </c>
      <c r="AF20" s="296">
        <v>0.39241315332248433</v>
      </c>
      <c r="AG20" s="294">
        <f t="shared" si="6"/>
        <v>0.39241315332248433</v>
      </c>
    </row>
    <row r="21" spans="1:33" s="259" customFormat="1" ht="16.5" x14ac:dyDescent="0.45">
      <c r="A21" s="291" t="s">
        <v>2260</v>
      </c>
      <c r="B21" s="279" t="s">
        <v>2265</v>
      </c>
      <c r="C21" s="292">
        <v>1.7468611133434999</v>
      </c>
      <c r="D21" s="292">
        <v>2.6887378680470002</v>
      </c>
      <c r="E21" s="292">
        <v>2.7189247814959998</v>
      </c>
      <c r="F21" s="292">
        <v>1.7726927009714999</v>
      </c>
      <c r="G21" s="292">
        <v>1.8236049579825</v>
      </c>
      <c r="H21" s="292">
        <v>1.5001093780365</v>
      </c>
      <c r="I21" s="292">
        <v>1.4319260013905</v>
      </c>
      <c r="J21" s="292">
        <v>1.527217526681</v>
      </c>
      <c r="K21" s="292">
        <v>1.7280881572184998</v>
      </c>
      <c r="L21" s="292">
        <v>1.1280293876389997</v>
      </c>
      <c r="M21" s="292">
        <v>0.59863202491400003</v>
      </c>
      <c r="N21" s="292">
        <v>0.55530404217749996</v>
      </c>
      <c r="O21" s="292">
        <v>0.57587920209050003</v>
      </c>
      <c r="P21" s="292">
        <v>0.71937967870999997</v>
      </c>
      <c r="Q21" s="292">
        <v>0.80828839891800008</v>
      </c>
      <c r="R21" s="292">
        <v>0.88323003976899983</v>
      </c>
      <c r="S21" s="292">
        <v>0.73725153294099999</v>
      </c>
      <c r="T21" s="292">
        <v>1.0285327201764998</v>
      </c>
      <c r="U21" s="292">
        <v>0.70128254900550002</v>
      </c>
      <c r="V21" s="292">
        <v>0.36457080794749996</v>
      </c>
      <c r="W21" s="292">
        <v>0.72522742665941886</v>
      </c>
      <c r="X21" s="292">
        <v>0.42844511424847148</v>
      </c>
      <c r="Y21" s="292">
        <v>0.37990957106671308</v>
      </c>
      <c r="Z21" s="292">
        <v>0.27094170549782848</v>
      </c>
      <c r="AA21" s="292">
        <v>5.1129200725640367E-2</v>
      </c>
      <c r="AB21" s="292">
        <v>0.12326315282699515</v>
      </c>
      <c r="AC21" s="292">
        <v>0</v>
      </c>
      <c r="AD21" s="292">
        <v>0</v>
      </c>
      <c r="AE21" s="292">
        <v>0</v>
      </c>
      <c r="AF21" s="293">
        <v>0</v>
      </c>
      <c r="AG21" s="294">
        <f t="shared" si="6"/>
        <v>0</v>
      </c>
    </row>
    <row r="22" spans="1:33" s="259" customFormat="1" ht="16.5" x14ac:dyDescent="0.45">
      <c r="A22" s="291" t="s">
        <v>2260</v>
      </c>
      <c r="B22" s="279" t="s">
        <v>2266</v>
      </c>
      <c r="C22" s="292">
        <v>0.22173021965427664</v>
      </c>
      <c r="D22" s="292">
        <v>0.19834408402508702</v>
      </c>
      <c r="E22" s="292">
        <v>0.20225300583054234</v>
      </c>
      <c r="F22" s="292">
        <v>0.20595974202537065</v>
      </c>
      <c r="G22" s="292">
        <v>0.21526028011421267</v>
      </c>
      <c r="H22" s="292">
        <v>0.21155354391938433</v>
      </c>
      <c r="I22" s="292">
        <v>0.20528578998994734</v>
      </c>
      <c r="J22" s="292">
        <v>0.21687776499922867</v>
      </c>
      <c r="K22" s="292">
        <v>0.22705444073412095</v>
      </c>
      <c r="L22" s="292">
        <v>0.22941327285810262</v>
      </c>
      <c r="M22" s="292">
        <v>0.2259761174774437</v>
      </c>
      <c r="N22" s="292">
        <v>0.20703806528204802</v>
      </c>
      <c r="O22" s="292">
        <v>0.20461183795452401</v>
      </c>
      <c r="P22" s="292">
        <v>0.18911094113978733</v>
      </c>
      <c r="Q22" s="292">
        <v>0.19160456367085371</v>
      </c>
      <c r="R22" s="292">
        <v>0.19059363561771867</v>
      </c>
      <c r="S22" s="292">
        <v>0.18574118096267067</v>
      </c>
      <c r="T22" s="292">
        <v>0.1918067492814807</v>
      </c>
      <c r="U22" s="292">
        <v>0.17805812775884466</v>
      </c>
      <c r="V22" s="292">
        <v>0.16006360841304171</v>
      </c>
      <c r="W22" s="292">
        <v>0.13559914952717467</v>
      </c>
      <c r="X22" s="292">
        <v>0.12501810257102833</v>
      </c>
      <c r="Y22" s="292">
        <v>0.11490882203967834</v>
      </c>
      <c r="Z22" s="292">
        <v>0.1195590910840993</v>
      </c>
      <c r="AA22" s="292">
        <v>0.12232229442933501</v>
      </c>
      <c r="AB22" s="292">
        <v>0.13034232365087264</v>
      </c>
      <c r="AC22" s="292">
        <v>0.12137876157974234</v>
      </c>
      <c r="AD22" s="292">
        <v>0.11436966041133965</v>
      </c>
      <c r="AE22" s="292">
        <v>0.11046073860588433</v>
      </c>
      <c r="AF22" s="293">
        <v>0.11046073860588433</v>
      </c>
      <c r="AG22" s="294">
        <f t="shared" si="6"/>
        <v>0.11046073860588433</v>
      </c>
    </row>
    <row r="23" spans="1:33" s="259" customFormat="1" ht="16.5" x14ac:dyDescent="0.45">
      <c r="A23" s="291" t="s">
        <v>2260</v>
      </c>
      <c r="B23" s="279" t="s">
        <v>2267</v>
      </c>
      <c r="C23" s="292">
        <v>4.2243134557433337E-2</v>
      </c>
      <c r="D23" s="292">
        <v>4.39715770516E-2</v>
      </c>
      <c r="E23" s="292">
        <v>4.5077780247866656E-2</v>
      </c>
      <c r="F23" s="292">
        <v>3.8233147970966663E-2</v>
      </c>
      <c r="G23" s="292">
        <v>5.4411369716366662E-2</v>
      </c>
      <c r="H23" s="292">
        <v>4.9848281531766667E-2</v>
      </c>
      <c r="I23" s="292">
        <v>6.6648742575066658E-2</v>
      </c>
      <c r="J23" s="292">
        <v>6.146341509256667E-2</v>
      </c>
      <c r="K23" s="292">
        <v>5.2406376423133338E-2</v>
      </c>
      <c r="L23" s="292">
        <v>5.6001536810999994E-2</v>
      </c>
      <c r="M23" s="292">
        <v>4.8396389836666664E-2</v>
      </c>
      <c r="N23" s="292">
        <v>7.8955253133533326E-2</v>
      </c>
      <c r="O23" s="292">
        <v>5.4203956617066673E-2</v>
      </c>
      <c r="P23" s="292">
        <v>4.7359324340166667E-2</v>
      </c>
      <c r="Q23" s="292">
        <v>4.4178990150899995E-2</v>
      </c>
      <c r="R23" s="292">
        <v>5.0332245430133329E-2</v>
      </c>
      <c r="S23" s="292">
        <v>7.1073555360133336E-2</v>
      </c>
      <c r="T23" s="292">
        <v>7.0382178362466657E-2</v>
      </c>
      <c r="U23" s="292">
        <v>6.4643749281833335E-2</v>
      </c>
      <c r="V23" s="292">
        <v>4.6806222742033332E-2</v>
      </c>
      <c r="W23" s="292">
        <v>4.6990432009821219E-2</v>
      </c>
      <c r="X23" s="292">
        <v>4.437482808378726E-2</v>
      </c>
      <c r="Y23" s="292">
        <v>4.3238981626281932E-2</v>
      </c>
      <c r="Z23" s="292">
        <v>3.3017512346340129E-2</v>
      </c>
      <c r="AA23" s="292">
        <v>3.0394428872014077E-2</v>
      </c>
      <c r="AB23" s="292">
        <v>3.5819887496328931E-2</v>
      </c>
      <c r="AC23" s="292">
        <v>3.7376976199563129E-2</v>
      </c>
      <c r="AD23" s="292">
        <v>0.33142421691000001</v>
      </c>
      <c r="AE23" s="292">
        <v>0.35402779171999998</v>
      </c>
      <c r="AF23" s="293">
        <v>0.34197934149999998</v>
      </c>
      <c r="AG23" s="294">
        <f t="shared" si="6"/>
        <v>0.34197934149999998</v>
      </c>
    </row>
    <row r="24" spans="1:33" s="259" customFormat="1" ht="16.5" x14ac:dyDescent="0.45">
      <c r="A24" s="291" t="s">
        <v>2260</v>
      </c>
      <c r="B24" s="279" t="s">
        <v>2268</v>
      </c>
      <c r="C24" s="292">
        <v>4.340704046291665E-2</v>
      </c>
      <c r="D24" s="292">
        <v>3.7459499142656588E-2</v>
      </c>
      <c r="E24" s="292">
        <v>3.4667847511423162E-2</v>
      </c>
      <c r="F24" s="292">
        <v>3.4076578261763107E-2</v>
      </c>
      <c r="G24" s="292">
        <v>5.2140460076497148E-2</v>
      </c>
      <c r="H24" s="292">
        <v>2.6158810404155648E-2</v>
      </c>
      <c r="I24" s="292">
        <v>2.3497323839264801E-2</v>
      </c>
      <c r="J24" s="292">
        <v>1.5622576220915143E-2</v>
      </c>
      <c r="K24" s="292">
        <v>1.8495467807438598E-4</v>
      </c>
      <c r="L24" s="292">
        <v>5.5661992335779816E-3</v>
      </c>
      <c r="M24" s="292">
        <v>1.4931487964876313E-2</v>
      </c>
      <c r="N24" s="292">
        <v>5.0098930725603246E-3</v>
      </c>
      <c r="O24" s="292">
        <v>5.5003284311680488E-3</v>
      </c>
      <c r="P24" s="292">
        <v>2.1820252546874142E-2</v>
      </c>
      <c r="Q24" s="292">
        <v>1.9328014825977395E-2</v>
      </c>
      <c r="R24" s="292">
        <v>4.0685736283885283E-2</v>
      </c>
      <c r="S24" s="292">
        <v>3.4076230373790393E-2</v>
      </c>
      <c r="T24" s="292">
        <v>2.4679856412599004E-2</v>
      </c>
      <c r="U24" s="292">
        <v>5.0919381884412425E-2</v>
      </c>
      <c r="V24" s="292">
        <v>3.8019805140361282E-2</v>
      </c>
      <c r="W24" s="292">
        <v>2.7725046168245158E-3</v>
      </c>
      <c r="X24" s="292">
        <v>2.6125931965284978E-3</v>
      </c>
      <c r="Y24" s="292">
        <v>2.2851326297662219E-3</v>
      </c>
      <c r="Z24" s="292">
        <v>2.0388070403297631E-3</v>
      </c>
      <c r="AA24" s="292">
        <v>2.0600385823079546E-3</v>
      </c>
      <c r="AB24" s="292">
        <v>2.1147150686677998E-3</v>
      </c>
      <c r="AC24" s="292">
        <v>2.298914101602764E-3</v>
      </c>
      <c r="AD24" s="292">
        <v>5.0508506179732836E-3</v>
      </c>
      <c r="AE24" s="292">
        <v>1.8303016253837416E-3</v>
      </c>
      <c r="AF24" s="293">
        <v>1.8303016253837416E-3</v>
      </c>
      <c r="AG24" s="294">
        <f t="shared" si="6"/>
        <v>1.8303016253837416E-3</v>
      </c>
    </row>
    <row r="25" spans="1:33" s="299" customFormat="1" ht="16.5" x14ac:dyDescent="0.45">
      <c r="A25" s="291" t="s">
        <v>2260</v>
      </c>
      <c r="B25" s="279" t="s">
        <v>2269</v>
      </c>
      <c r="C25" s="298">
        <v>3.5031572142857135E-3</v>
      </c>
      <c r="D25" s="298">
        <v>3.8421724285714284E-3</v>
      </c>
      <c r="E25" s="298">
        <v>3.9551774999999996E-3</v>
      </c>
      <c r="F25" s="298">
        <v>4.746213E-3</v>
      </c>
      <c r="G25" s="298">
        <v>4.8818190857142863E-3</v>
      </c>
      <c r="H25" s="298">
        <v>6.237879942857143E-3</v>
      </c>
      <c r="I25" s="298">
        <v>4.9190442857142865E-3</v>
      </c>
      <c r="J25" s="298">
        <v>4.9190442857142865E-3</v>
      </c>
      <c r="K25" s="298">
        <v>6.3841217999999998E-3</v>
      </c>
      <c r="L25" s="298">
        <v>1.51878816E-2</v>
      </c>
      <c r="M25" s="298">
        <v>1.6272730285714288E-2</v>
      </c>
      <c r="N25" s="298">
        <v>1.6809836742857142E-2</v>
      </c>
      <c r="O25" s="298">
        <v>1.6868333485714284E-2</v>
      </c>
      <c r="P25" s="298">
        <v>7.1897814857142849E-3</v>
      </c>
      <c r="Q25" s="298">
        <v>7.3280465142857151E-3</v>
      </c>
      <c r="R25" s="298">
        <v>7.4024969142857146E-3</v>
      </c>
      <c r="S25" s="298">
        <v>7.913013942857143E-3</v>
      </c>
      <c r="T25" s="298">
        <v>8.7106968000000007E-3</v>
      </c>
      <c r="U25" s="298">
        <v>8.6415642857142847E-3</v>
      </c>
      <c r="V25" s="298">
        <v>1.0337969828571427E-2</v>
      </c>
      <c r="W25" s="298">
        <v>1.1137047410970323E-2</v>
      </c>
      <c r="X25" s="298">
        <v>9.5629497556237991E-3</v>
      </c>
      <c r="Y25" s="298">
        <v>9.254979737603284E-3</v>
      </c>
      <c r="Z25" s="298">
        <v>8.6097624952628793E-3</v>
      </c>
      <c r="AA25" s="298">
        <v>8.8665009851988386E-3</v>
      </c>
      <c r="AB25" s="298">
        <v>9.4557547635353151E-3</v>
      </c>
      <c r="AC25" s="298">
        <v>8.1529704419066231E-3</v>
      </c>
      <c r="AD25" s="292">
        <v>8.4142185350536813E-3</v>
      </c>
      <c r="AE25" s="292">
        <v>8.4159351865362858E-3</v>
      </c>
      <c r="AF25" s="293">
        <v>9.45208959520729E-3</v>
      </c>
      <c r="AG25" s="294">
        <f t="shared" si="6"/>
        <v>9.45208959520729E-3</v>
      </c>
    </row>
    <row r="26" spans="1:33" s="259" customFormat="1" ht="16.5" x14ac:dyDescent="0.45">
      <c r="A26" s="291" t="s">
        <v>2260</v>
      </c>
      <c r="B26" s="279" t="s">
        <v>2270</v>
      </c>
      <c r="C26" s="292">
        <v>8.169922315903333E-2</v>
      </c>
      <c r="D26" s="292">
        <v>0.11252638796483334</v>
      </c>
      <c r="E26" s="292">
        <v>9.7981176401533324E-2</v>
      </c>
      <c r="F26" s="292">
        <v>7.2436600869966658E-2</v>
      </c>
      <c r="G26" s="292">
        <v>4.4865826712666658E-3</v>
      </c>
      <c r="H26" s="292">
        <v>3.4734833583999996E-3</v>
      </c>
      <c r="I26" s="292">
        <v>1.3749204960333331E-3</v>
      </c>
      <c r="J26" s="292">
        <v>7.2364236633333317E-4</v>
      </c>
      <c r="K26" s="292">
        <v>0</v>
      </c>
      <c r="L26" s="292">
        <v>0</v>
      </c>
      <c r="M26" s="292">
        <v>0</v>
      </c>
      <c r="N26" s="292">
        <v>0</v>
      </c>
      <c r="O26" s="292">
        <v>0</v>
      </c>
      <c r="P26" s="292">
        <v>0</v>
      </c>
      <c r="Q26" s="292">
        <v>0</v>
      </c>
      <c r="R26" s="292">
        <v>0</v>
      </c>
      <c r="S26" s="292">
        <v>0</v>
      </c>
      <c r="T26" s="292">
        <v>0</v>
      </c>
      <c r="U26" s="292">
        <v>0</v>
      </c>
      <c r="V26" s="292">
        <v>0</v>
      </c>
      <c r="W26" s="292">
        <v>0</v>
      </c>
      <c r="X26" s="292">
        <v>0</v>
      </c>
      <c r="Y26" s="292">
        <v>0</v>
      </c>
      <c r="Z26" s="292">
        <v>0</v>
      </c>
      <c r="AA26" s="292">
        <v>0</v>
      </c>
      <c r="AB26" s="292">
        <v>0</v>
      </c>
      <c r="AC26" s="292">
        <v>0</v>
      </c>
      <c r="AD26" s="292">
        <v>0</v>
      </c>
      <c r="AE26" s="292">
        <v>0</v>
      </c>
      <c r="AF26" s="293">
        <v>0</v>
      </c>
      <c r="AG26" s="294">
        <f t="shared" si="6"/>
        <v>0</v>
      </c>
    </row>
    <row r="27" spans="1:33" s="259" customFormat="1" ht="16.5" x14ac:dyDescent="0.45">
      <c r="A27" s="291" t="s">
        <v>2271</v>
      </c>
      <c r="B27" s="279" t="s">
        <v>2272</v>
      </c>
      <c r="C27" s="292">
        <v>9.5073084280467193E-2</v>
      </c>
      <c r="D27" s="292">
        <v>8.8085608756949152E-2</v>
      </c>
      <c r="E27" s="292">
        <v>9.1759932789724274E-2</v>
      </c>
      <c r="F27" s="292">
        <v>9.4047596262450836E-2</v>
      </c>
      <c r="G27" s="292">
        <v>8.8683408889128346E-2</v>
      </c>
      <c r="H27" s="292">
        <v>8.4831962024760704E-2</v>
      </c>
      <c r="I27" s="292">
        <v>7.970426789007734E-2</v>
      </c>
      <c r="J27" s="292">
        <v>7.8538942058833452E-2</v>
      </c>
      <c r="K27" s="292">
        <v>7.5396878715835877E-2</v>
      </c>
      <c r="L27" s="292">
        <v>7.0486568659456933E-2</v>
      </c>
      <c r="M27" s="292">
        <v>6.5538070691969888E-2</v>
      </c>
      <c r="N27" s="292">
        <v>6.1979795569164227E-2</v>
      </c>
      <c r="O27" s="292">
        <v>5.2997257468221981E-2</v>
      </c>
      <c r="P27" s="292">
        <v>4.869367457935915E-2</v>
      </c>
      <c r="Q27" s="292">
        <v>4.4803318095667712E-2</v>
      </c>
      <c r="R27" s="292">
        <v>4.0580192152352125E-2</v>
      </c>
      <c r="S27" s="292">
        <v>3.7482041058759789E-2</v>
      </c>
      <c r="T27" s="292">
        <v>3.3453445556654138E-2</v>
      </c>
      <c r="U27" s="292">
        <v>2.9692048033104587E-2</v>
      </c>
      <c r="V27" s="292">
        <v>2.7541392480454664E-2</v>
      </c>
      <c r="W27" s="292">
        <v>2.5806781721762602E-2</v>
      </c>
      <c r="X27" s="292">
        <v>2.4358848010421309E-2</v>
      </c>
      <c r="Y27" s="292">
        <v>2.3224123285098552E-2</v>
      </c>
      <c r="Z27" s="292">
        <v>2.2704568422156336E-2</v>
      </c>
      <c r="AA27" s="292">
        <v>2.2680326652692366E-2</v>
      </c>
      <c r="AB27" s="292">
        <v>2.319214796110583E-2</v>
      </c>
      <c r="AC27" s="292">
        <v>2.3383213616173678E-2</v>
      </c>
      <c r="AD27" s="292">
        <v>2.3192779995981704E-2</v>
      </c>
      <c r="AE27" s="292">
        <v>2.296261057014725E-2</v>
      </c>
      <c r="AF27" s="293">
        <v>2.296261057014725E-2</v>
      </c>
      <c r="AG27" s="294">
        <f>AF27*($AG$3/$AG$2)</f>
        <v>2.5718123838564921E-2</v>
      </c>
    </row>
    <row r="28" spans="1:33" s="259" customFormat="1" ht="16.5" x14ac:dyDescent="0.45">
      <c r="A28" s="291" t="s">
        <v>2271</v>
      </c>
      <c r="B28" s="279" t="s">
        <v>2273</v>
      </c>
      <c r="C28" s="292">
        <v>7.9273975752324356E-3</v>
      </c>
      <c r="D28" s="292">
        <v>8.7901410393299798E-3</v>
      </c>
      <c r="E28" s="292">
        <v>8.5870073042496088E-3</v>
      </c>
      <c r="F28" s="292">
        <v>7.4111429701437534E-3</v>
      </c>
      <c r="G28" s="292">
        <v>8.1213041352626927E-3</v>
      </c>
      <c r="H28" s="292">
        <v>8.3252599074355709E-3</v>
      </c>
      <c r="I28" s="292">
        <v>8.4111916668244188E-3</v>
      </c>
      <c r="J28" s="292">
        <v>9.3270178756133144E-3</v>
      </c>
      <c r="K28" s="292">
        <v>9.2147852909479997E-3</v>
      </c>
      <c r="L28" s="292">
        <v>8.280969679871731E-3</v>
      </c>
      <c r="M28" s="292">
        <v>8.0268918302051576E-3</v>
      </c>
      <c r="N28" s="292">
        <v>8.035175556075299E-3</v>
      </c>
      <c r="O28" s="292">
        <v>8.1563251288830005E-3</v>
      </c>
      <c r="P28" s="292">
        <v>8.1234955093719297E-3</v>
      </c>
      <c r="Q28" s="292">
        <v>7.6892725198180979E-3</v>
      </c>
      <c r="R28" s="292">
        <v>8.1580256326171541E-3</v>
      </c>
      <c r="S28" s="292">
        <v>8.7089324182654335E-3</v>
      </c>
      <c r="T28" s="292">
        <v>8.9313924857443022E-3</v>
      </c>
      <c r="U28" s="292">
        <v>8.2679959023566306E-3</v>
      </c>
      <c r="V28" s="292">
        <v>7.907412849832646E-3</v>
      </c>
      <c r="W28" s="292">
        <v>8.1154372810693376E-3</v>
      </c>
      <c r="X28" s="292">
        <v>8.8898748505224622E-3</v>
      </c>
      <c r="Y28" s="292">
        <v>8.6806206562163035E-3</v>
      </c>
      <c r="Z28" s="292">
        <v>9.1025438863787545E-3</v>
      </c>
      <c r="AA28" s="292">
        <v>7.900190711734709E-3</v>
      </c>
      <c r="AB28" s="292">
        <v>6.1002560607927008E-3</v>
      </c>
      <c r="AC28" s="292">
        <v>5.7907848230243711E-3</v>
      </c>
      <c r="AD28" s="292">
        <v>4.9472494421040165E-3</v>
      </c>
      <c r="AE28" s="292">
        <v>5.419820098166747E-3</v>
      </c>
      <c r="AF28" s="293">
        <v>5.419820098166747E-3</v>
      </c>
      <c r="AG28" s="294">
        <f t="shared" ref="AG28:AG30" si="7">AF28*($AG$3/$AG$2)</f>
        <v>6.0701985099467573E-3</v>
      </c>
    </row>
    <row r="29" spans="1:33" s="259" customFormat="1" ht="16.5" x14ac:dyDescent="0.45">
      <c r="A29" s="291" t="s">
        <v>2271</v>
      </c>
      <c r="B29" s="279" t="s">
        <v>2274</v>
      </c>
      <c r="C29" s="292">
        <v>6.9644321912618835E-3</v>
      </c>
      <c r="D29" s="292">
        <v>6.7991483857651287E-3</v>
      </c>
      <c r="E29" s="292">
        <v>6.8706318617249599E-3</v>
      </c>
      <c r="F29" s="292">
        <v>6.7594087811470695E-3</v>
      </c>
      <c r="G29" s="292">
        <v>6.5487863110407617E-3</v>
      </c>
      <c r="H29" s="292">
        <v>6.3592416186422926E-3</v>
      </c>
      <c r="I29" s="292">
        <v>5.8890118487471502E-3</v>
      </c>
      <c r="J29" s="292">
        <v>5.5739354257340135E-3</v>
      </c>
      <c r="K29" s="292">
        <v>5.1426543148502908E-3</v>
      </c>
      <c r="L29" s="292">
        <v>4.9279238195676462E-3</v>
      </c>
      <c r="M29" s="292">
        <v>4.3507774862148506E-3</v>
      </c>
      <c r="N29" s="292">
        <v>3.4290375624067546E-3</v>
      </c>
      <c r="O29" s="292">
        <v>3.3371070691423283E-3</v>
      </c>
      <c r="P29" s="292">
        <v>3.1523283149376821E-3</v>
      </c>
      <c r="Q29" s="292">
        <v>3.0934490371249922E-3</v>
      </c>
      <c r="R29" s="292">
        <v>2.9117502391178825E-3</v>
      </c>
      <c r="S29" s="292">
        <v>1.5551202330250161E-3</v>
      </c>
      <c r="T29" s="292">
        <v>1.5714886554582072E-3</v>
      </c>
      <c r="U29" s="292">
        <v>1.5475012081173818E-3</v>
      </c>
      <c r="V29" s="292">
        <v>1.8809532843333742E-3</v>
      </c>
      <c r="W29" s="292">
        <v>1.7285601694624457E-3</v>
      </c>
      <c r="X29" s="292">
        <v>1.5745656632300869E-3</v>
      </c>
      <c r="Y29" s="292">
        <v>1.4767331397836112E-3</v>
      </c>
      <c r="Z29" s="292">
        <v>1.4444530869754438E-3</v>
      </c>
      <c r="AA29" s="292">
        <v>1.3985985154228114E-3</v>
      </c>
      <c r="AB29" s="292">
        <v>1.4300507938471579E-3</v>
      </c>
      <c r="AC29" s="292">
        <v>1.9614867883329151E-3</v>
      </c>
      <c r="AD29" s="292">
        <v>1.9316331700534859E-3</v>
      </c>
      <c r="AE29" s="292">
        <v>1.8928933711067884E-3</v>
      </c>
      <c r="AF29" s="293">
        <v>1.8928933711067884E-3</v>
      </c>
      <c r="AG29" s="294">
        <f t="shared" si="7"/>
        <v>2.1200405756396034E-3</v>
      </c>
    </row>
    <row r="30" spans="1:33" s="259" customFormat="1" ht="16.5" x14ac:dyDescent="0.45">
      <c r="A30" s="291" t="s">
        <v>2271</v>
      </c>
      <c r="B30" s="279" t="s">
        <v>2275</v>
      </c>
      <c r="C30" s="292">
        <v>4.1040807645572969E-2</v>
      </c>
      <c r="D30" s="292">
        <v>5.2098537778651428E-2</v>
      </c>
      <c r="E30" s="292">
        <v>4.112263828205355E-2</v>
      </c>
      <c r="F30" s="292">
        <v>2.6703262195962897E-2</v>
      </c>
      <c r="G30" s="292">
        <v>2.9858942886221894E-2</v>
      </c>
      <c r="H30" s="292">
        <v>3.8700516979468282E-2</v>
      </c>
      <c r="I30" s="292">
        <v>3.4637204377196674E-2</v>
      </c>
      <c r="J30" s="292">
        <v>5.4534964650722904E-2</v>
      </c>
      <c r="K30" s="292">
        <v>4.7170704989748742E-2</v>
      </c>
      <c r="L30" s="292">
        <v>3.3635019613858612E-2</v>
      </c>
      <c r="M30" s="292">
        <v>4.3423676145762716E-2</v>
      </c>
      <c r="N30" s="292">
        <v>4.0675431513640503E-2</v>
      </c>
      <c r="O30" s="292">
        <v>3.7392829943340977E-2</v>
      </c>
      <c r="P30" s="292">
        <v>3.0957894341235033E-2</v>
      </c>
      <c r="Q30" s="292">
        <v>3.5108400448377805E-2</v>
      </c>
      <c r="R30" s="292">
        <v>2.9737117829832994E-2</v>
      </c>
      <c r="S30" s="292">
        <v>3.54321215980829E-2</v>
      </c>
      <c r="T30" s="292">
        <v>3.634132603852918E-2</v>
      </c>
      <c r="U30" s="292">
        <v>2.6743150026850675E-2</v>
      </c>
      <c r="V30" s="292">
        <v>3.1255566627840292E-2</v>
      </c>
      <c r="W30" s="292">
        <v>2.5984600589626681E-2</v>
      </c>
      <c r="X30" s="292">
        <v>2.4926950201346186E-2</v>
      </c>
      <c r="Y30" s="292">
        <v>2.087995977526937E-2</v>
      </c>
      <c r="Z30" s="292">
        <v>1.6926547990440063E-2</v>
      </c>
      <c r="AA30" s="292">
        <v>1.6467507464630202E-2</v>
      </c>
      <c r="AB30" s="292">
        <v>1.9246960158920003E-2</v>
      </c>
      <c r="AC30" s="292">
        <v>2.0567697616095702E-2</v>
      </c>
      <c r="AD30" s="292">
        <v>2.1804021284830544E-2</v>
      </c>
      <c r="AE30" s="292">
        <v>2.5386371748160542E-2</v>
      </c>
      <c r="AF30" s="293">
        <v>2.5491234281769644E-2</v>
      </c>
      <c r="AG30" s="294">
        <f t="shared" si="7"/>
        <v>2.8550182395582005E-2</v>
      </c>
    </row>
    <row r="31" spans="1:33" s="259" customFormat="1" ht="16.5" x14ac:dyDescent="0.45">
      <c r="A31" s="291" t="s">
        <v>2276</v>
      </c>
      <c r="B31" s="279" t="s">
        <v>2272</v>
      </c>
      <c r="C31" s="292">
        <v>0.75800840752934606</v>
      </c>
      <c r="D31" s="292">
        <v>0.76019759575451185</v>
      </c>
      <c r="E31" s="292">
        <v>0.84904553382645931</v>
      </c>
      <c r="F31" s="292">
        <v>0.92374789878982411</v>
      </c>
      <c r="G31" s="292">
        <v>0.92209164997787663</v>
      </c>
      <c r="H31" s="292">
        <v>0.93598411219469602</v>
      </c>
      <c r="I31" s="292">
        <v>0.93426317558398608</v>
      </c>
      <c r="J31" s="292">
        <v>0.97706159887063315</v>
      </c>
      <c r="K31" s="292">
        <v>0.98498353939856376</v>
      </c>
      <c r="L31" s="292">
        <v>0.97132243272840402</v>
      </c>
      <c r="M31" s="292">
        <v>0.93467606382314627</v>
      </c>
      <c r="N31" s="292">
        <v>0.86200666208676657</v>
      </c>
      <c r="O31" s="292">
        <v>0.77266753310966196</v>
      </c>
      <c r="P31" s="292">
        <v>0.71134839979057984</v>
      </c>
      <c r="Q31" s="292">
        <v>0.64759528634727859</v>
      </c>
      <c r="R31" s="292">
        <v>0.57656729437365539</v>
      </c>
      <c r="S31" s="292">
        <v>0.5178636594379401</v>
      </c>
      <c r="T31" s="292">
        <v>0.44175690185671851</v>
      </c>
      <c r="U31" s="292">
        <v>0.36961516643307102</v>
      </c>
      <c r="V31" s="292">
        <v>0.30952316099078431</v>
      </c>
      <c r="W31" s="292">
        <v>0.26846067145700941</v>
      </c>
      <c r="X31" s="292">
        <v>0.23120352485562318</v>
      </c>
      <c r="Y31" s="292">
        <v>0.19889045350820875</v>
      </c>
      <c r="Z31" s="292">
        <v>0.17472296053573905</v>
      </c>
      <c r="AA31" s="292">
        <v>0.1566532493699444</v>
      </c>
      <c r="AB31" s="292">
        <v>0.14313759111127949</v>
      </c>
      <c r="AC31" s="292">
        <v>0.12938068649757717</v>
      </c>
      <c r="AD31" s="292">
        <v>0.11533056972458013</v>
      </c>
      <c r="AE31" s="292">
        <v>0.103754293277285</v>
      </c>
      <c r="AF31" s="293">
        <v>0.103754293277285</v>
      </c>
      <c r="AG31" s="294">
        <f>AF31*($AH$3/$AH$2)</f>
        <v>9.2264723887518538E-2</v>
      </c>
    </row>
    <row r="32" spans="1:33" s="259" customFormat="1" ht="16.5" x14ac:dyDescent="0.45">
      <c r="A32" s="291" t="s">
        <v>2276</v>
      </c>
      <c r="B32" s="279" t="s">
        <v>2273</v>
      </c>
      <c r="C32" s="292">
        <v>3.3972764305983567E-2</v>
      </c>
      <c r="D32" s="292">
        <v>3.8859501821451384E-2</v>
      </c>
      <c r="E32" s="292">
        <v>3.9659203131474592E-2</v>
      </c>
      <c r="F32" s="292">
        <v>3.6381911811053311E-2</v>
      </c>
      <c r="G32" s="292">
        <v>3.9130689123261335E-2</v>
      </c>
      <c r="H32" s="292">
        <v>4.0497597328215368E-2</v>
      </c>
      <c r="I32" s="292">
        <v>4.1571683240245752E-2</v>
      </c>
      <c r="J32" s="292">
        <v>4.6346316010664232E-2</v>
      </c>
      <c r="K32" s="292">
        <v>4.679649270704539E-2</v>
      </c>
      <c r="L32" s="292">
        <v>4.4556240198608731E-2</v>
      </c>
      <c r="M32" s="292">
        <v>4.2772761001767572E-2</v>
      </c>
      <c r="N32" s="292">
        <v>3.8661249530000073E-2</v>
      </c>
      <c r="O32" s="292">
        <v>4.0172038562540112E-2</v>
      </c>
      <c r="P32" s="292">
        <v>4.2745495538154279E-2</v>
      </c>
      <c r="Q32" s="292">
        <v>3.9878862338430104E-2</v>
      </c>
      <c r="R32" s="292">
        <v>4.1787406550904321E-2</v>
      </c>
      <c r="S32" s="292">
        <v>4.302351456129111E-2</v>
      </c>
      <c r="T32" s="292">
        <v>4.4624079303231513E-2</v>
      </c>
      <c r="U32" s="292">
        <v>4.1953912211395245E-2</v>
      </c>
      <c r="V32" s="292">
        <v>4.4599473008763803E-2</v>
      </c>
      <c r="W32" s="292">
        <v>3.9449684120737918E-2</v>
      </c>
      <c r="X32" s="292">
        <v>4.2731817365277258E-2</v>
      </c>
      <c r="Y32" s="292">
        <v>4.1407915705658237E-2</v>
      </c>
      <c r="Z32" s="292">
        <v>4.6051179254878623E-2</v>
      </c>
      <c r="AA32" s="292">
        <v>3.9862950117546932E-2</v>
      </c>
      <c r="AB32" s="292">
        <v>3.3252851328385492E-2</v>
      </c>
      <c r="AC32" s="292">
        <v>3.2903352316871519E-2</v>
      </c>
      <c r="AD32" s="292">
        <v>2.9384999676400632E-2</v>
      </c>
      <c r="AE32" s="292">
        <v>3.2207908898625473E-2</v>
      </c>
      <c r="AF32" s="293">
        <v>3.2207908898625473E-2</v>
      </c>
      <c r="AG32" s="294">
        <f t="shared" ref="AG32:AG33" si="8">AF32*($AH$3/$AH$2)</f>
        <v>2.8641261268911915E-2</v>
      </c>
    </row>
    <row r="33" spans="1:35" s="259" customFormat="1" ht="16.5" x14ac:dyDescent="0.45">
      <c r="A33" s="291" t="s">
        <v>2276</v>
      </c>
      <c r="B33" s="279" t="s">
        <v>2274</v>
      </c>
      <c r="C33" s="292">
        <v>1.784953947453697E-2</v>
      </c>
      <c r="D33" s="292">
        <v>1.9064141778796666E-2</v>
      </c>
      <c r="E33" s="292">
        <v>2.1042557711935542E-2</v>
      </c>
      <c r="F33" s="292">
        <v>2.2374603761046049E-2</v>
      </c>
      <c r="G33" s="292">
        <v>2.3031527696136984E-2</v>
      </c>
      <c r="H33" s="292">
        <v>2.3585029593524501E-2</v>
      </c>
      <c r="I33" s="292">
        <v>2.4533004428852132E-2</v>
      </c>
      <c r="J33" s="292">
        <v>2.7675161318875187E-2</v>
      </c>
      <c r="K33" s="292">
        <v>2.991938288242323E-2</v>
      </c>
      <c r="L33" s="292">
        <v>3.0784082746066765E-2</v>
      </c>
      <c r="M33" s="292">
        <v>2.965381320818054E-2</v>
      </c>
      <c r="N33" s="292">
        <v>2.4929724331302545E-2</v>
      </c>
      <c r="O33" s="292">
        <v>2.5787715124355987E-2</v>
      </c>
      <c r="P33" s="292">
        <v>2.6395614323269912E-2</v>
      </c>
      <c r="Q33" s="292">
        <v>2.5774037917768527E-2</v>
      </c>
      <c r="R33" s="292">
        <v>2.294799759433433E-2</v>
      </c>
      <c r="S33" s="292">
        <v>1.1351840735479212E-2</v>
      </c>
      <c r="T33" s="292">
        <v>1.0993653773738598E-2</v>
      </c>
      <c r="U33" s="292">
        <v>1.0655030738878109E-2</v>
      </c>
      <c r="V33" s="292">
        <v>1.40405661510091E-2</v>
      </c>
      <c r="W33" s="292">
        <v>1.1889242174683458E-2</v>
      </c>
      <c r="X33" s="292">
        <v>9.7981256726757619E-3</v>
      </c>
      <c r="Y33" s="292">
        <v>8.7453308471786492E-3</v>
      </c>
      <c r="Z33" s="292">
        <v>8.2043928548901253E-3</v>
      </c>
      <c r="AA33" s="292">
        <v>7.7310899783080518E-3</v>
      </c>
      <c r="AB33" s="292">
        <v>7.1687358112770411E-3</v>
      </c>
      <c r="AC33" s="292">
        <v>1.2070889996012888E-2</v>
      </c>
      <c r="AD33" s="292">
        <v>1.0999181847020104E-2</v>
      </c>
      <c r="AE33" s="292">
        <v>1.0379962391185606E-2</v>
      </c>
      <c r="AF33" s="293">
        <v>1.0379962391185606E-2</v>
      </c>
      <c r="AG33" s="294">
        <f t="shared" si="8"/>
        <v>9.2305034686717639E-3</v>
      </c>
    </row>
    <row r="34" spans="1:35" s="259" customFormat="1" x14ac:dyDescent="0.35">
      <c r="A34" s="300" t="s">
        <v>2277</v>
      </c>
      <c r="B34" s="301" t="s">
        <v>2278</v>
      </c>
      <c r="C34" s="292">
        <v>1.3015678198595362E-3</v>
      </c>
      <c r="D34" s="292">
        <v>2.7666446978566977E-3</v>
      </c>
      <c r="E34" s="292">
        <v>9.8222649558872346E-3</v>
      </c>
      <c r="F34" s="292">
        <v>3.4993612973762502E-2</v>
      </c>
      <c r="G34" s="292">
        <v>8.7002261500186612E-2</v>
      </c>
      <c r="H34" s="292">
        <v>0.19229058056880044</v>
      </c>
      <c r="I34" s="292">
        <v>0.27058847561174604</v>
      </c>
      <c r="J34" s="292">
        <v>0.34555989842533885</v>
      </c>
      <c r="K34" s="292">
        <v>0.39766180199697548</v>
      </c>
      <c r="L34" s="292">
        <v>0.45191595083417463</v>
      </c>
      <c r="M34" s="292">
        <v>0.49710351846626283</v>
      </c>
      <c r="N34" s="292">
        <v>0.54054188883480347</v>
      </c>
      <c r="O34" s="292">
        <v>0.57975209749991796</v>
      </c>
      <c r="P34" s="292">
        <v>0.60970054755593406</v>
      </c>
      <c r="Q34" s="292">
        <v>0.63337718300217516</v>
      </c>
      <c r="R34" s="292">
        <v>0.6645122756696149</v>
      </c>
      <c r="S34" s="292">
        <v>0.71029017970358976</v>
      </c>
      <c r="T34" s="292">
        <v>0.76172207766501165</v>
      </c>
      <c r="U34" s="292">
        <v>0.81821924684496061</v>
      </c>
      <c r="V34" s="292">
        <v>0.88177774102787931</v>
      </c>
      <c r="W34" s="292">
        <v>0.92516014175202643</v>
      </c>
      <c r="X34" s="292">
        <v>0.9449788160865582</v>
      </c>
      <c r="Y34" s="292">
        <v>0.95945045117454897</v>
      </c>
      <c r="Z34" s="292">
        <v>0.97105612406409447</v>
      </c>
      <c r="AA34" s="292">
        <v>1.0020526300161696</v>
      </c>
      <c r="AB34" s="292">
        <v>1.0383777919691999</v>
      </c>
      <c r="AC34" s="292">
        <v>1.0595194151979681</v>
      </c>
      <c r="AD34" s="292">
        <v>1.0640132095857957</v>
      </c>
      <c r="AE34" s="292">
        <v>1.0743716621100614</v>
      </c>
      <c r="AF34" s="293">
        <v>1.0743716621100614</v>
      </c>
      <c r="AG34" s="302">
        <f>AF34</f>
        <v>1.0743716621100614</v>
      </c>
      <c r="AH34" s="303" t="s">
        <v>760</v>
      </c>
      <c r="AI34" s="253"/>
    </row>
    <row r="35" spans="1:35" s="309" customFormat="1" ht="16" thickBot="1" x14ac:dyDescent="0.4">
      <c r="A35" s="304" t="s">
        <v>2279</v>
      </c>
      <c r="B35" s="305"/>
      <c r="C35" s="306">
        <v>20.989476566150543</v>
      </c>
      <c r="D35" s="306">
        <v>22.569052996025704</v>
      </c>
      <c r="E35" s="306">
        <v>22.703817397245142</v>
      </c>
      <c r="F35" s="306">
        <v>21.951593857240297</v>
      </c>
      <c r="G35" s="306">
        <v>22.757840304254611</v>
      </c>
      <c r="H35" s="306">
        <v>22.525368359029589</v>
      </c>
      <c r="I35" s="306">
        <v>23.406358432745314</v>
      </c>
      <c r="J35" s="306">
        <v>23.677707586571568</v>
      </c>
      <c r="K35" s="306">
        <v>24.733315780813392</v>
      </c>
      <c r="L35" s="306">
        <v>24.989424862402586</v>
      </c>
      <c r="M35" s="306">
        <v>24.29978877976675</v>
      </c>
      <c r="N35" s="306">
        <v>23.253031302772069</v>
      </c>
      <c r="O35" s="306">
        <v>23.608724925236135</v>
      </c>
      <c r="P35" s="306">
        <v>23.497857509762685</v>
      </c>
      <c r="Q35" s="306">
        <v>24.265610517342804</v>
      </c>
      <c r="R35" s="306">
        <v>24.719759399968677</v>
      </c>
      <c r="S35" s="306">
        <v>25.248923538885215</v>
      </c>
      <c r="T35" s="306">
        <v>25.62257171157361</v>
      </c>
      <c r="U35" s="306">
        <v>23.782453788840726</v>
      </c>
      <c r="V35" s="306">
        <v>23.858765325079737</v>
      </c>
      <c r="W35" s="306">
        <v>22.915366348528043</v>
      </c>
      <c r="X35" s="306">
        <v>22.073130115587887</v>
      </c>
      <c r="Y35" s="306">
        <v>22.063380388140502</v>
      </c>
      <c r="Z35" s="306">
        <v>20.956931795078255</v>
      </c>
      <c r="AA35" s="306">
        <v>21.334008301922651</v>
      </c>
      <c r="AB35" s="306">
        <v>22.569435958540414</v>
      </c>
      <c r="AC35" s="306">
        <v>23.20432146614306</v>
      </c>
      <c r="AD35" s="306">
        <v>24.339257840578611</v>
      </c>
      <c r="AE35" s="306">
        <v>24.478410990822184</v>
      </c>
      <c r="AF35" s="307">
        <v>22.879034759730303</v>
      </c>
      <c r="AG35" s="308">
        <f>SUM(AG17:AG34)</f>
        <v>22.869521070786853</v>
      </c>
      <c r="AH35" s="303"/>
    </row>
    <row r="36" spans="1:35" s="311" customFormat="1" ht="16" thickBot="1" x14ac:dyDescent="0.4">
      <c r="A36" s="252"/>
      <c r="B36" s="252"/>
      <c r="C36" s="310"/>
      <c r="D36" s="310"/>
      <c r="E36" s="310"/>
      <c r="F36" s="310"/>
      <c r="G36" s="310"/>
      <c r="H36" s="310"/>
      <c r="I36" s="310"/>
      <c r="J36" s="310"/>
      <c r="K36" s="310"/>
      <c r="L36" s="310"/>
      <c r="M36" s="310"/>
      <c r="N36" s="310"/>
      <c r="O36" s="310"/>
      <c r="P36" s="310"/>
      <c r="Q36" s="310"/>
      <c r="R36" s="310"/>
      <c r="S36" s="310"/>
      <c r="T36" s="310"/>
      <c r="U36" s="310"/>
      <c r="AH36" s="303"/>
    </row>
    <row r="37" spans="1:35" s="266" customFormat="1" ht="16" thickBot="1" x14ac:dyDescent="0.4">
      <c r="A37" s="275" t="s">
        <v>2258</v>
      </c>
      <c r="B37" s="276"/>
      <c r="C37" s="277">
        <f>C16</f>
        <v>1990</v>
      </c>
      <c r="D37" s="277">
        <f t="shared" ref="D37:AF37" si="9">D16</f>
        <v>1991</v>
      </c>
      <c r="E37" s="277">
        <f t="shared" si="9"/>
        <v>1992</v>
      </c>
      <c r="F37" s="277">
        <f t="shared" si="9"/>
        <v>1993</v>
      </c>
      <c r="G37" s="277">
        <f t="shared" si="9"/>
        <v>1994</v>
      </c>
      <c r="H37" s="277">
        <f t="shared" si="9"/>
        <v>1995</v>
      </c>
      <c r="I37" s="277">
        <f t="shared" si="9"/>
        <v>1996</v>
      </c>
      <c r="J37" s="277">
        <f t="shared" si="9"/>
        <v>1997</v>
      </c>
      <c r="K37" s="277">
        <f t="shared" si="9"/>
        <v>1998</v>
      </c>
      <c r="L37" s="277">
        <f t="shared" si="9"/>
        <v>1999</v>
      </c>
      <c r="M37" s="277">
        <f t="shared" si="9"/>
        <v>2000</v>
      </c>
      <c r="N37" s="277">
        <f t="shared" si="9"/>
        <v>2001</v>
      </c>
      <c r="O37" s="277">
        <f t="shared" si="9"/>
        <v>2002</v>
      </c>
      <c r="P37" s="277">
        <f t="shared" si="9"/>
        <v>2003</v>
      </c>
      <c r="Q37" s="277">
        <f t="shared" si="9"/>
        <v>2004</v>
      </c>
      <c r="R37" s="277">
        <f t="shared" si="9"/>
        <v>2005</v>
      </c>
      <c r="S37" s="277">
        <f t="shared" si="9"/>
        <v>2006</v>
      </c>
      <c r="T37" s="277">
        <f t="shared" si="9"/>
        <v>2007</v>
      </c>
      <c r="U37" s="277">
        <f t="shared" si="9"/>
        <v>2008</v>
      </c>
      <c r="V37" s="277">
        <f t="shared" si="9"/>
        <v>2009</v>
      </c>
      <c r="W37" s="277">
        <f t="shared" si="9"/>
        <v>2010</v>
      </c>
      <c r="X37" s="277">
        <f t="shared" si="9"/>
        <v>2011</v>
      </c>
      <c r="Y37" s="277">
        <f t="shared" si="9"/>
        <v>2012</v>
      </c>
      <c r="Z37" s="277">
        <f t="shared" si="9"/>
        <v>2013</v>
      </c>
      <c r="AA37" s="277">
        <f t="shared" si="9"/>
        <v>2014</v>
      </c>
      <c r="AB37" s="277">
        <f t="shared" si="9"/>
        <v>2015</v>
      </c>
      <c r="AC37" s="277">
        <f t="shared" si="9"/>
        <v>2016</v>
      </c>
      <c r="AD37" s="277">
        <f t="shared" si="9"/>
        <v>2017</v>
      </c>
      <c r="AE37" s="277">
        <f t="shared" si="9"/>
        <v>2018</v>
      </c>
      <c r="AF37" s="277">
        <f t="shared" si="9"/>
        <v>2019</v>
      </c>
      <c r="AG37" s="264" t="s">
        <v>2254</v>
      </c>
      <c r="AH37" s="303"/>
    </row>
    <row r="38" spans="1:35" s="299" customFormat="1" ht="16.5" x14ac:dyDescent="0.45">
      <c r="A38" s="312" t="s">
        <v>2260</v>
      </c>
      <c r="B38" s="313" t="s">
        <v>2280</v>
      </c>
      <c r="C38" s="298">
        <v>5.9299411232142853</v>
      </c>
      <c r="D38" s="298">
        <v>6.1495099770000001</v>
      </c>
      <c r="E38" s="298">
        <v>5.8615730549999991</v>
      </c>
      <c r="F38" s="298">
        <v>7.725207490971429</v>
      </c>
      <c r="G38" s="298">
        <v>7.6168582284857145</v>
      </c>
      <c r="H38" s="298">
        <v>7.5486483673714284</v>
      </c>
      <c r="I38" s="298">
        <v>7.8405577500000012</v>
      </c>
      <c r="J38" s="298">
        <v>7.7952227742857154</v>
      </c>
      <c r="K38" s="298">
        <v>7.7922766655999993</v>
      </c>
      <c r="L38" s="298">
        <v>8.3550977591142868</v>
      </c>
      <c r="M38" s="298">
        <v>8.4264265601999995</v>
      </c>
      <c r="N38" s="298">
        <v>8.6541676748571437</v>
      </c>
      <c r="O38" s="298">
        <v>8.2812456212571419</v>
      </c>
      <c r="P38" s="298">
        <v>8.3669699389714296</v>
      </c>
      <c r="Q38" s="298">
        <v>8.4919615248000024</v>
      </c>
      <c r="R38" s="298">
        <v>7.9860178779428574</v>
      </c>
      <c r="S38" s="298">
        <v>8.2641220292571429</v>
      </c>
      <c r="T38" s="298">
        <v>9.1401479787428563</v>
      </c>
      <c r="U38" s="298">
        <v>9.0313653085714289</v>
      </c>
      <c r="V38" s="298">
        <v>8.6241641636571451</v>
      </c>
      <c r="W38" s="298">
        <v>8.3240364358412862</v>
      </c>
      <c r="X38" s="298">
        <v>7.4582007670566259</v>
      </c>
      <c r="Y38" s="298">
        <v>7.0046041938764025</v>
      </c>
      <c r="Z38" s="298">
        <v>7.3740938545466417</v>
      </c>
      <c r="AA38" s="298">
        <v>7.0403342760348231</v>
      </c>
      <c r="AB38" s="298">
        <v>7.187988017441592</v>
      </c>
      <c r="AC38" s="298">
        <v>6.3008541810305658</v>
      </c>
      <c r="AD38" s="298">
        <v>6.6985985116563977</v>
      </c>
      <c r="AE38" s="298">
        <v>6.6999651458861242</v>
      </c>
      <c r="AF38" s="314">
        <v>7.5248524899519413</v>
      </c>
      <c r="AG38" s="315">
        <f>AF38</f>
        <v>7.5248524899519413</v>
      </c>
      <c r="AH38" s="303"/>
    </row>
    <row r="39" spans="1:35" s="299" customFormat="1" ht="16.5" x14ac:dyDescent="0.45">
      <c r="A39" s="312" t="s">
        <v>2260</v>
      </c>
      <c r="B39" s="313" t="s">
        <v>2281</v>
      </c>
      <c r="C39" s="298">
        <v>4.6619112167142855</v>
      </c>
      <c r="D39" s="298">
        <v>4.7790974757857141</v>
      </c>
      <c r="E39" s="298">
        <v>4.8484825896428561</v>
      </c>
      <c r="F39" s="298">
        <v>5.949717010714286</v>
      </c>
      <c r="G39" s="298">
        <v>6.2121147865714281</v>
      </c>
      <c r="H39" s="298">
        <v>6.273001919057144</v>
      </c>
      <c r="I39" s="298">
        <v>6.3891737914285702</v>
      </c>
      <c r="J39" s="298">
        <v>6.5669241214285732</v>
      </c>
      <c r="K39" s="298">
        <v>6.5452883033999996</v>
      </c>
      <c r="L39" s="298">
        <v>7.1008770723428558</v>
      </c>
      <c r="M39" s="298">
        <v>7.2782498324571439</v>
      </c>
      <c r="N39" s="298">
        <v>7.5468921356142857</v>
      </c>
      <c r="O39" s="298">
        <v>7.2507563633142862</v>
      </c>
      <c r="P39" s="298">
        <v>7.3044031944000007</v>
      </c>
      <c r="Q39" s="298">
        <v>7.3909571022857126</v>
      </c>
      <c r="R39" s="298">
        <v>6.6973452685714276</v>
      </c>
      <c r="S39" s="298">
        <v>7.0035278564571426</v>
      </c>
      <c r="T39" s="298">
        <v>7.6362392629714284</v>
      </c>
      <c r="U39" s="298">
        <v>7.3999709185714284</v>
      </c>
      <c r="V39" s="298">
        <v>6.9578365823999988</v>
      </c>
      <c r="W39" s="298">
        <v>6.8283050684377109</v>
      </c>
      <c r="X39" s="298">
        <v>6.0474969201652478</v>
      </c>
      <c r="Y39" s="298">
        <v>5.8712502634209613</v>
      </c>
      <c r="Z39" s="298">
        <v>6.1348471307154915</v>
      </c>
      <c r="AA39" s="298">
        <v>6.0653516614498928</v>
      </c>
      <c r="AB39" s="298">
        <v>6.3035290048035924</v>
      </c>
      <c r="AC39" s="298">
        <v>5.4483716375073072</v>
      </c>
      <c r="AD39" s="298">
        <v>5.5317616482953502</v>
      </c>
      <c r="AE39" s="298">
        <v>5.5328902268787798</v>
      </c>
      <c r="AF39" s="314">
        <v>6.214089460737501</v>
      </c>
      <c r="AG39" s="315">
        <f t="shared" ref="AG39:AG46" si="10">AF39</f>
        <v>6.214089460737501</v>
      </c>
      <c r="AH39" s="303"/>
    </row>
    <row r="40" spans="1:35" s="297" customFormat="1" ht="16.5" x14ac:dyDescent="0.45">
      <c r="A40" s="291" t="s">
        <v>2260</v>
      </c>
      <c r="B40" s="279" t="s">
        <v>2282</v>
      </c>
      <c r="C40" s="295">
        <v>1.268755125711333</v>
      </c>
      <c r="D40" s="295">
        <v>1.4395388820743336</v>
      </c>
      <c r="E40" s="295">
        <v>1.2728934087173331</v>
      </c>
      <c r="F40" s="295">
        <v>1.6439063966783334</v>
      </c>
      <c r="G40" s="295">
        <v>1.6014624684116667</v>
      </c>
      <c r="H40" s="295">
        <v>1.5553577513319998</v>
      </c>
      <c r="I40" s="295">
        <v>1.8401565100013331</v>
      </c>
      <c r="J40" s="295">
        <v>1.8125679566279997</v>
      </c>
      <c r="K40" s="295">
        <v>1.9172452947156666</v>
      </c>
      <c r="L40" s="295">
        <v>2.1693622286196663</v>
      </c>
      <c r="M40" s="295">
        <v>2.1172623066723331</v>
      </c>
      <c r="N40" s="295">
        <v>2.0891432041956666</v>
      </c>
      <c r="O40" s="295">
        <v>2.1139198473213332</v>
      </c>
      <c r="P40" s="295">
        <v>1.992901596851</v>
      </c>
      <c r="Q40" s="295">
        <v>2.0617138155533334</v>
      </c>
      <c r="R40" s="295">
        <v>2.1880375570570001</v>
      </c>
      <c r="S40" s="295">
        <v>2.2554703480906664</v>
      </c>
      <c r="T40" s="295">
        <v>2.3497489237529994</v>
      </c>
      <c r="U40" s="295">
        <v>2.4498104846416666</v>
      </c>
      <c r="V40" s="295">
        <v>2.4386158985613329</v>
      </c>
      <c r="W40" s="295">
        <v>2.5818044205067761</v>
      </c>
      <c r="X40" s="295">
        <v>2.8266120706432947</v>
      </c>
      <c r="Y40" s="295">
        <v>2.5647877968972779</v>
      </c>
      <c r="Z40" s="295">
        <v>2.8134946872719104</v>
      </c>
      <c r="AA40" s="295">
        <v>2.5218167305451851</v>
      </c>
      <c r="AB40" s="295">
        <v>2.3565868944368198</v>
      </c>
      <c r="AC40" s="295">
        <v>2.3641542743248212</v>
      </c>
      <c r="AD40" s="295">
        <v>2.8450835261901917</v>
      </c>
      <c r="AE40" s="295">
        <v>2.440944368868323</v>
      </c>
      <c r="AF40" s="296">
        <v>2.5995658311776451</v>
      </c>
      <c r="AG40" s="299">
        <f t="shared" si="10"/>
        <v>2.5995658311776451</v>
      </c>
      <c r="AH40" s="303"/>
    </row>
    <row r="41" spans="1:35" s="297" customFormat="1" ht="16.5" x14ac:dyDescent="0.45">
      <c r="A41" s="291" t="s">
        <v>2260</v>
      </c>
      <c r="B41" s="279" t="s">
        <v>2283</v>
      </c>
      <c r="C41" s="295">
        <v>1.109537339801</v>
      </c>
      <c r="D41" s="295">
        <v>1.2210057064113333</v>
      </c>
      <c r="E41" s="295">
        <v>1.0779696681526669</v>
      </c>
      <c r="F41" s="295">
        <v>1.3275930212709999</v>
      </c>
      <c r="G41" s="295">
        <v>1.274591165848</v>
      </c>
      <c r="H41" s="295">
        <v>1.2423868352756664</v>
      </c>
      <c r="I41" s="295">
        <v>1.4172027648239998</v>
      </c>
      <c r="J41" s="295">
        <v>1.4192719063269998</v>
      </c>
      <c r="K41" s="295">
        <v>1.4476032284449998</v>
      </c>
      <c r="L41" s="295">
        <v>1.6037968844663333</v>
      </c>
      <c r="M41" s="295">
        <v>1.5641118115369999</v>
      </c>
      <c r="N41" s="295">
        <v>1.5221453774633333</v>
      </c>
      <c r="O41" s="295">
        <v>1.507661386942333</v>
      </c>
      <c r="P41" s="295">
        <v>1.3950258123046666</v>
      </c>
      <c r="Q41" s="295">
        <v>1.4026657193926668</v>
      </c>
      <c r="R41" s="295">
        <v>1.518802918112333</v>
      </c>
      <c r="S41" s="295">
        <v>1.5301036140133331</v>
      </c>
      <c r="T41" s="295">
        <v>1.5895251135866666</v>
      </c>
      <c r="U41" s="295">
        <v>1.6554193122206664</v>
      </c>
      <c r="V41" s="295">
        <v>1.6183869848079999</v>
      </c>
      <c r="W41" s="295">
        <v>1.7232319274612105</v>
      </c>
      <c r="X41" s="295">
        <v>1.8413324727192275</v>
      </c>
      <c r="Y41" s="295">
        <v>1.7049378251720326</v>
      </c>
      <c r="Z41" s="295">
        <v>1.8592208714226703</v>
      </c>
      <c r="AA41" s="295">
        <v>1.7375518504405598</v>
      </c>
      <c r="AB41" s="295">
        <v>1.6275178239704282</v>
      </c>
      <c r="AC41" s="295">
        <v>1.6004902046694502</v>
      </c>
      <c r="AD41" s="295">
        <v>1.8889598320888072</v>
      </c>
      <c r="AE41" s="295">
        <v>1.6605220578043032</v>
      </c>
      <c r="AF41" s="296">
        <v>1.7684288337083842</v>
      </c>
      <c r="AG41" s="299">
        <f t="shared" si="10"/>
        <v>1.7684288337083842</v>
      </c>
      <c r="AH41" s="303"/>
    </row>
    <row r="42" spans="1:35" s="318" customFormat="1" ht="16.5" x14ac:dyDescent="0.45">
      <c r="A42" s="291" t="s">
        <v>2260</v>
      </c>
      <c r="B42" s="279" t="s">
        <v>2284</v>
      </c>
      <c r="C42" s="316">
        <v>0.78769269515017626</v>
      </c>
      <c r="D42" s="316">
        <v>0.65822075862420926</v>
      </c>
      <c r="E42" s="316">
        <v>0.59346634716432045</v>
      </c>
      <c r="F42" s="316">
        <v>0.49228759483248519</v>
      </c>
      <c r="G42" s="316">
        <v>0.45780012104482448</v>
      </c>
      <c r="H42" s="316">
        <v>0.56054826356335019</v>
      </c>
      <c r="I42" s="316">
        <v>0.50132446733747593</v>
      </c>
      <c r="J42" s="316">
        <v>0.4887538205141253</v>
      </c>
      <c r="K42" s="316">
        <v>0.54317281252723359</v>
      </c>
      <c r="L42" s="316">
        <v>0.45504548592538308</v>
      </c>
      <c r="M42" s="316">
        <v>0.53672904926871379</v>
      </c>
      <c r="N42" s="316">
        <v>0.64749769602569096</v>
      </c>
      <c r="O42" s="316">
        <v>0.57844715165979788</v>
      </c>
      <c r="P42" s="316">
        <v>0.36797449812679445</v>
      </c>
      <c r="Q42" s="316">
        <v>0.34607435832578071</v>
      </c>
      <c r="R42" s="316">
        <v>0.34339390988902946</v>
      </c>
      <c r="S42" s="316">
        <v>0.32305221032797982</v>
      </c>
      <c r="T42" s="316">
        <v>0.29162555806182761</v>
      </c>
      <c r="U42" s="316">
        <v>0.37509241938960874</v>
      </c>
      <c r="V42" s="316">
        <v>0.42840736705156607</v>
      </c>
      <c r="W42" s="316">
        <v>0.41298873657916946</v>
      </c>
      <c r="X42" s="316">
        <v>0.32853149934473708</v>
      </c>
      <c r="Y42" s="316">
        <v>0.23500472325215632</v>
      </c>
      <c r="Z42" s="316">
        <v>0.19278314992700993</v>
      </c>
      <c r="AA42" s="316">
        <v>0.22649624813807626</v>
      </c>
      <c r="AB42" s="316">
        <v>0.56268378536629482</v>
      </c>
      <c r="AC42" s="316">
        <v>0.62060965059574991</v>
      </c>
      <c r="AD42" s="316">
        <v>0.63963246689714925</v>
      </c>
      <c r="AE42" s="316">
        <v>0.69003226271970797</v>
      </c>
      <c r="AF42" s="317">
        <v>0.6568052766971082</v>
      </c>
      <c r="AG42" s="299">
        <f t="shared" si="10"/>
        <v>0.6568052766971082</v>
      </c>
      <c r="AH42" s="303"/>
    </row>
    <row r="43" spans="1:35" s="318" customFormat="1" ht="16.5" x14ac:dyDescent="0.45">
      <c r="A43" s="291" t="s">
        <v>2260</v>
      </c>
      <c r="B43" s="279" t="s">
        <v>2285</v>
      </c>
      <c r="C43" s="316">
        <v>0.76236253940997134</v>
      </c>
      <c r="D43" s="316">
        <v>0.73461255802887215</v>
      </c>
      <c r="E43" s="316">
        <v>0.61268223905829244</v>
      </c>
      <c r="F43" s="316">
        <v>0.75988968925333211</v>
      </c>
      <c r="G43" s="316">
        <v>0.73767869747568171</v>
      </c>
      <c r="H43" s="316">
        <v>0.65116816051962656</v>
      </c>
      <c r="I43" s="316">
        <v>0.6221488364136335</v>
      </c>
      <c r="J43" s="316">
        <v>0.5489138896608885</v>
      </c>
      <c r="K43" s="316">
        <v>0.52900349698070026</v>
      </c>
      <c r="L43" s="316">
        <v>0.60430612231795955</v>
      </c>
      <c r="M43" s="316">
        <v>0.61715499305345789</v>
      </c>
      <c r="N43" s="316">
        <v>0.6547528345278284</v>
      </c>
      <c r="O43" s="316">
        <v>0.61697192547705759</v>
      </c>
      <c r="P43" s="316">
        <v>0.58338131383045244</v>
      </c>
      <c r="Q43" s="316">
        <v>0.44004962802108571</v>
      </c>
      <c r="R43" s="316">
        <v>0.46174522126536327</v>
      </c>
      <c r="S43" s="316">
        <v>0.42449784109438543</v>
      </c>
      <c r="T43" s="316">
        <v>0.36158965817567179</v>
      </c>
      <c r="U43" s="316">
        <v>0.44155393392349013</v>
      </c>
      <c r="V43" s="316">
        <v>0.44183621037142584</v>
      </c>
      <c r="W43" s="316">
        <v>0.34513736012277296</v>
      </c>
      <c r="X43" s="316">
        <v>0.34092611578242954</v>
      </c>
      <c r="Y43" s="316">
        <v>0.28236350541830318</v>
      </c>
      <c r="Z43" s="316">
        <v>0.28404641524474683</v>
      </c>
      <c r="AA43" s="316">
        <v>0.27939228330494031</v>
      </c>
      <c r="AB43" s="316">
        <v>0.26139398083327819</v>
      </c>
      <c r="AC43" s="316">
        <v>0.28000307292180737</v>
      </c>
      <c r="AD43" s="316">
        <v>0.22109756478697307</v>
      </c>
      <c r="AE43" s="316">
        <v>0.1986578102288224</v>
      </c>
      <c r="AF43" s="317">
        <v>0.19453041429022025</v>
      </c>
      <c r="AG43" s="299">
        <f t="shared" si="10"/>
        <v>0.19453041429022025</v>
      </c>
      <c r="AH43" s="303"/>
    </row>
    <row r="44" spans="1:35" s="259" customFormat="1" ht="16.5" x14ac:dyDescent="0.45">
      <c r="A44" s="300" t="s">
        <v>2260</v>
      </c>
      <c r="B44" s="301" t="s">
        <v>2286</v>
      </c>
      <c r="C44" s="292">
        <v>7.6454870622277585E-2</v>
      </c>
      <c r="D44" s="292">
        <v>7.6988013315324608E-2</v>
      </c>
      <c r="E44" s="292">
        <v>7.3896765461718777E-2</v>
      </c>
      <c r="F44" s="292">
        <v>7.9033855824214141E-2</v>
      </c>
      <c r="G44" s="292">
        <v>7.9353927495412646E-2</v>
      </c>
      <c r="H44" s="292">
        <v>7.8720145191416388E-2</v>
      </c>
      <c r="I44" s="292">
        <v>8.4888941456490716E-2</v>
      </c>
      <c r="J44" s="292">
        <v>9.0665526132413798E-2</v>
      </c>
      <c r="K44" s="292">
        <v>9.5094659591157454E-2</v>
      </c>
      <c r="L44" s="292">
        <v>9.9935860686196587E-2</v>
      </c>
      <c r="M44" s="292">
        <v>8.7666053238553282E-2</v>
      </c>
      <c r="N44" s="292">
        <v>8.8005004127234859E-2</v>
      </c>
      <c r="O44" s="292">
        <v>8.808714621010251E-2</v>
      </c>
      <c r="P44" s="292">
        <v>8.9049014631927853E-2</v>
      </c>
      <c r="Q44" s="292">
        <v>8.7805902676003925E-2</v>
      </c>
      <c r="R44" s="292">
        <v>8.7698474919663719E-2</v>
      </c>
      <c r="S44" s="292">
        <v>8.9736210579586875E-2</v>
      </c>
      <c r="T44" s="292">
        <v>9.089403347768453E-2</v>
      </c>
      <c r="U44" s="292">
        <v>9.2288343963711592E-2</v>
      </c>
      <c r="V44" s="292">
        <v>9.3610674201702493E-2</v>
      </c>
      <c r="W44" s="292">
        <v>9.6128373959674454E-2</v>
      </c>
      <c r="X44" s="292">
        <v>8.953743598087828E-2</v>
      </c>
      <c r="Y44" s="292">
        <v>9.8322072470174576E-2</v>
      </c>
      <c r="Z44" s="292">
        <v>9.9243472238925476E-2</v>
      </c>
      <c r="AA44" s="292">
        <v>0.10389695199460892</v>
      </c>
      <c r="AB44" s="292">
        <v>9.872260343113072E-2</v>
      </c>
      <c r="AC44" s="292">
        <v>9.3677893797873141E-2</v>
      </c>
      <c r="AD44" s="292">
        <v>9.4855988367008856E-2</v>
      </c>
      <c r="AE44" s="292">
        <v>9.9382720598558114E-2</v>
      </c>
      <c r="AF44" s="293">
        <v>9.9382720598558114E-2</v>
      </c>
      <c r="AG44" s="319">
        <f t="shared" si="10"/>
        <v>9.9382720598558114E-2</v>
      </c>
      <c r="AH44" s="303" t="s">
        <v>1494</v>
      </c>
    </row>
    <row r="45" spans="1:35" s="318" customFormat="1" ht="16.5" x14ac:dyDescent="0.45">
      <c r="A45" s="291" t="s">
        <v>2260</v>
      </c>
      <c r="B45" s="279" t="s">
        <v>2287</v>
      </c>
      <c r="C45" s="316">
        <v>8.3319947099999971E-4</v>
      </c>
      <c r="D45" s="316">
        <v>3.7031087599999997E-4</v>
      </c>
      <c r="E45" s="316">
        <v>3.7031087599999997E-4</v>
      </c>
      <c r="F45" s="316">
        <v>8.7443080199999977E-4</v>
      </c>
      <c r="G45" s="316">
        <v>3.8754729599999992E-4</v>
      </c>
      <c r="H45" s="316">
        <v>2.7773315699999997E-4</v>
      </c>
      <c r="I45" s="316">
        <v>0</v>
      </c>
      <c r="J45" s="316">
        <v>2.7770611850009999E-4</v>
      </c>
      <c r="K45" s="316">
        <v>0</v>
      </c>
      <c r="L45" s="316">
        <v>9.2577718999999991E-5</v>
      </c>
      <c r="M45" s="316">
        <v>0</v>
      </c>
      <c r="N45" s="316">
        <v>0</v>
      </c>
      <c r="O45" s="316">
        <v>0</v>
      </c>
      <c r="P45" s="316">
        <v>0</v>
      </c>
      <c r="Q45" s="316">
        <v>0</v>
      </c>
      <c r="R45" s="316">
        <v>0</v>
      </c>
      <c r="S45" s="316">
        <v>0</v>
      </c>
      <c r="T45" s="316">
        <v>0</v>
      </c>
      <c r="U45" s="316">
        <v>0</v>
      </c>
      <c r="V45" s="316">
        <v>0</v>
      </c>
      <c r="W45" s="316">
        <v>0</v>
      </c>
      <c r="X45" s="316">
        <v>0</v>
      </c>
      <c r="Y45" s="316">
        <v>0</v>
      </c>
      <c r="Z45" s="316">
        <v>0</v>
      </c>
      <c r="AA45" s="316">
        <v>0</v>
      </c>
      <c r="AB45" s="316">
        <v>0</v>
      </c>
      <c r="AC45" s="316">
        <v>0</v>
      </c>
      <c r="AD45" s="316">
        <v>0</v>
      </c>
      <c r="AE45" s="316">
        <v>0</v>
      </c>
      <c r="AF45" s="317">
        <v>0</v>
      </c>
      <c r="AG45" s="299">
        <f t="shared" si="10"/>
        <v>0</v>
      </c>
      <c r="AH45" s="303"/>
    </row>
    <row r="46" spans="1:35" s="318" customFormat="1" ht="16.5" x14ac:dyDescent="0.45">
      <c r="A46" s="291" t="s">
        <v>2260</v>
      </c>
      <c r="B46" s="279" t="s">
        <v>2288</v>
      </c>
      <c r="C46" s="316">
        <v>3.4253756029999998E-3</v>
      </c>
      <c r="D46" s="316">
        <v>1.7589766609999999E-3</v>
      </c>
      <c r="E46" s="316">
        <v>1.7589766609999999E-3</v>
      </c>
      <c r="F46" s="316">
        <v>3.7892001420000002E-3</v>
      </c>
      <c r="G46" s="316">
        <v>1.9377364799999998E-3</v>
      </c>
      <c r="H46" s="316">
        <v>1.8515543799999992E-3</v>
      </c>
      <c r="I46" s="316">
        <v>0</v>
      </c>
      <c r="J46" s="316">
        <v>1.9439428295006998E-3</v>
      </c>
      <c r="K46" s="316">
        <v>0</v>
      </c>
      <c r="L46" s="316">
        <v>3.7031087599999997E-4</v>
      </c>
      <c r="M46" s="316">
        <v>0</v>
      </c>
      <c r="N46" s="316">
        <v>0</v>
      </c>
      <c r="O46" s="316">
        <v>0</v>
      </c>
      <c r="P46" s="316">
        <v>0</v>
      </c>
      <c r="Q46" s="316">
        <v>0</v>
      </c>
      <c r="R46" s="316">
        <v>0</v>
      </c>
      <c r="S46" s="316">
        <v>0</v>
      </c>
      <c r="T46" s="316">
        <v>0</v>
      </c>
      <c r="U46" s="316">
        <v>0</v>
      </c>
      <c r="V46" s="316">
        <v>0</v>
      </c>
      <c r="W46" s="316">
        <v>0</v>
      </c>
      <c r="X46" s="316">
        <v>0</v>
      </c>
      <c r="Y46" s="316">
        <v>0</v>
      </c>
      <c r="Z46" s="316">
        <v>0</v>
      </c>
      <c r="AA46" s="316">
        <v>0</v>
      </c>
      <c r="AB46" s="316">
        <v>0</v>
      </c>
      <c r="AC46" s="316">
        <v>0</v>
      </c>
      <c r="AD46" s="316">
        <v>0</v>
      </c>
      <c r="AE46" s="316">
        <v>0</v>
      </c>
      <c r="AF46" s="317">
        <v>0</v>
      </c>
      <c r="AG46" s="299">
        <f t="shared" si="10"/>
        <v>0</v>
      </c>
      <c r="AH46" s="303"/>
    </row>
    <row r="47" spans="1:35" s="259" customFormat="1" ht="16.5" x14ac:dyDescent="0.45">
      <c r="A47" s="300" t="s">
        <v>2271</v>
      </c>
      <c r="B47" s="301" t="s">
        <v>2289</v>
      </c>
      <c r="C47" s="292">
        <v>1.1549537871770046</v>
      </c>
      <c r="D47" s="292">
        <v>1.1593488509375112</v>
      </c>
      <c r="E47" s="292">
        <v>1.0961808883610149</v>
      </c>
      <c r="F47" s="292">
        <v>1.0818622953673582</v>
      </c>
      <c r="G47" s="292">
        <v>1.0568341680165367</v>
      </c>
      <c r="H47" s="292">
        <v>1.0150324093315415</v>
      </c>
      <c r="I47" s="292">
        <v>1.0734010395633646</v>
      </c>
      <c r="J47" s="292">
        <v>1.1352878201869634</v>
      </c>
      <c r="K47" s="292">
        <v>1.1727321715640624</v>
      </c>
      <c r="L47" s="292">
        <v>1.1811792908527519</v>
      </c>
      <c r="M47" s="292">
        <v>1.214720298879997</v>
      </c>
      <c r="N47" s="292">
        <v>1.269496400237041</v>
      </c>
      <c r="O47" s="292">
        <v>1.2992522580697148</v>
      </c>
      <c r="P47" s="292">
        <v>1.3672562553495078</v>
      </c>
      <c r="Q47" s="292">
        <v>1.3951800021092726</v>
      </c>
      <c r="R47" s="292">
        <v>1.3817287073082665</v>
      </c>
      <c r="S47" s="292">
        <v>1.3412841153195998</v>
      </c>
      <c r="T47" s="292">
        <v>1.4114767251179454</v>
      </c>
      <c r="U47" s="292">
        <v>1.5334752730130727</v>
      </c>
      <c r="V47" s="292">
        <v>1.542208680142489</v>
      </c>
      <c r="W47" s="292">
        <v>1.5588506013852865</v>
      </c>
      <c r="X47" s="292">
        <v>1.571754628070642</v>
      </c>
      <c r="Y47" s="292">
        <v>1.3436575552704688</v>
      </c>
      <c r="Z47" s="292">
        <v>1.3743631333908228</v>
      </c>
      <c r="AA47" s="292">
        <v>1.4058527458500782</v>
      </c>
      <c r="AB47" s="292">
        <v>1.4488643462849384</v>
      </c>
      <c r="AC47" s="292">
        <v>1.4102155219395327</v>
      </c>
      <c r="AD47" s="292">
        <v>1.3964641293819389</v>
      </c>
      <c r="AE47" s="292">
        <v>1.4712308830450027</v>
      </c>
      <c r="AF47" s="293">
        <v>1.4712308830450027</v>
      </c>
      <c r="AG47" s="320">
        <f t="shared" ref="AG47:AG53" si="11">AF47*($AG$3/$AG$2)</f>
        <v>1.6477785890104033</v>
      </c>
      <c r="AH47" s="303" t="s">
        <v>762</v>
      </c>
    </row>
    <row r="48" spans="1:35" s="259" customFormat="1" ht="16.5" x14ac:dyDescent="0.45">
      <c r="A48" s="300" t="s">
        <v>2271</v>
      </c>
      <c r="B48" s="301" t="s">
        <v>2275</v>
      </c>
      <c r="C48" s="292">
        <v>0.19955920211824485</v>
      </c>
      <c r="D48" s="292">
        <v>0.28741313245170885</v>
      </c>
      <c r="E48" s="292">
        <v>0.25685707672368102</v>
      </c>
      <c r="F48" s="292">
        <v>0.29313922169178563</v>
      </c>
      <c r="G48" s="292">
        <v>0.2660022078749717</v>
      </c>
      <c r="H48" s="292">
        <v>0.2678207823987272</v>
      </c>
      <c r="I48" s="292">
        <v>0.25501688451161619</v>
      </c>
      <c r="J48" s="292">
        <v>0.24919341172446074</v>
      </c>
      <c r="K48" s="292">
        <v>0.21282353644873336</v>
      </c>
      <c r="L48" s="292">
        <v>0.2191731102160891</v>
      </c>
      <c r="M48" s="292">
        <v>0.24693345684331947</v>
      </c>
      <c r="N48" s="292">
        <v>0.24331264582467424</v>
      </c>
      <c r="O48" s="292">
        <v>0.27093429198199748</v>
      </c>
      <c r="P48" s="292">
        <v>0.2732381836832406</v>
      </c>
      <c r="Q48" s="292">
        <v>0.23189442974693242</v>
      </c>
      <c r="R48" s="292">
        <v>0.26874569247636421</v>
      </c>
      <c r="S48" s="292">
        <v>0.2899590251481145</v>
      </c>
      <c r="T48" s="292">
        <v>0.26929212744857811</v>
      </c>
      <c r="U48" s="292">
        <v>0.26780182731042118</v>
      </c>
      <c r="V48" s="292">
        <v>0.28241175338505153</v>
      </c>
      <c r="W48" s="292">
        <v>0.26891650910405018</v>
      </c>
      <c r="X48" s="292">
        <v>0.36981008488416178</v>
      </c>
      <c r="Y48" s="292">
        <v>0.32063323614928019</v>
      </c>
      <c r="Z48" s="292">
        <v>0.30581050996297732</v>
      </c>
      <c r="AA48" s="292">
        <v>0.29638613497912925</v>
      </c>
      <c r="AB48" s="292">
        <v>0.25325715000180182</v>
      </c>
      <c r="AC48" s="292">
        <v>0.26901073658959984</v>
      </c>
      <c r="AD48" s="292">
        <v>0.26901073658959984</v>
      </c>
      <c r="AE48" s="292">
        <v>0.28257854105530328</v>
      </c>
      <c r="AF48" s="293">
        <v>0.28257854105530328</v>
      </c>
      <c r="AG48" s="320">
        <f t="shared" si="11"/>
        <v>0.31648796598193968</v>
      </c>
      <c r="AH48" s="303" t="s">
        <v>758</v>
      </c>
    </row>
    <row r="49" spans="1:40" s="322" customFormat="1" ht="16.5" x14ac:dyDescent="0.45">
      <c r="A49" s="300" t="s">
        <v>2271</v>
      </c>
      <c r="B49" s="301" t="s">
        <v>2290</v>
      </c>
      <c r="C49" s="321">
        <v>0.22888921806562496</v>
      </c>
      <c r="D49" s="321">
        <v>0.23370938479687495</v>
      </c>
      <c r="E49" s="321">
        <v>0.23812847150625002</v>
      </c>
      <c r="F49" s="321">
        <v>0.24297730396874995</v>
      </c>
      <c r="G49" s="321">
        <v>0.24719324833124995</v>
      </c>
      <c r="H49" s="321">
        <v>0.25153946963437501</v>
      </c>
      <c r="I49" s="321">
        <v>0.25583660687812498</v>
      </c>
      <c r="J49" s="321">
        <v>0.25969342888124997</v>
      </c>
      <c r="K49" s="321">
        <v>0.26280029770312491</v>
      </c>
      <c r="L49" s="321">
        <v>0.26553066856874996</v>
      </c>
      <c r="M49" s="321">
        <v>0.27471283076249992</v>
      </c>
      <c r="N49" s="321">
        <v>0.27790673771250002</v>
      </c>
      <c r="O49" s="321">
        <v>0.28169141495624994</v>
      </c>
      <c r="P49" s="321">
        <v>0.28440545115937488</v>
      </c>
      <c r="Q49" s="321">
        <v>0.28635800383124987</v>
      </c>
      <c r="R49" s="321">
        <v>0.29001544686562492</v>
      </c>
      <c r="S49" s="321">
        <v>0.29446792354687495</v>
      </c>
      <c r="T49" s="321">
        <v>0.29890486628437496</v>
      </c>
      <c r="U49" s="321">
        <v>0.30291118247812493</v>
      </c>
      <c r="V49" s="321">
        <v>0.306327529096875</v>
      </c>
      <c r="W49" s="321">
        <v>0.30727509966562488</v>
      </c>
      <c r="X49" s="321">
        <v>0.31004118258749991</v>
      </c>
      <c r="Y49" s="321">
        <v>0.31220032069687487</v>
      </c>
      <c r="Z49" s="321">
        <v>0.31407936738749997</v>
      </c>
      <c r="AA49" s="321">
        <v>0.31734437816249983</v>
      </c>
      <c r="AB49" s="321">
        <v>0.32155199505000004</v>
      </c>
      <c r="AC49" s="321">
        <v>0.32749204702499995</v>
      </c>
      <c r="AD49" s="295">
        <v>0.32749204702499995</v>
      </c>
      <c r="AE49" s="321">
        <v>0.33485145305624997</v>
      </c>
      <c r="AF49" s="296">
        <v>0.33485145305624997</v>
      </c>
      <c r="AG49" s="320">
        <f t="shared" si="11"/>
        <v>0.375033627423</v>
      </c>
      <c r="AH49" s="303" t="s">
        <v>762</v>
      </c>
    </row>
    <row r="50" spans="1:40" s="325" customFormat="1" ht="18.5" x14ac:dyDescent="0.45">
      <c r="A50" s="291" t="s">
        <v>2271</v>
      </c>
      <c r="B50" s="279" t="s">
        <v>2291</v>
      </c>
      <c r="C50" s="323">
        <v>6.1157808749999994E-2</v>
      </c>
      <c r="D50" s="323">
        <v>6.411459075000002E-2</v>
      </c>
      <c r="E50" s="323">
        <v>6.6184201499999998E-2</v>
      </c>
      <c r="F50" s="323">
        <v>8.0697093750000004E-2</v>
      </c>
      <c r="G50" s="323">
        <v>7.6718336999999984E-2</v>
      </c>
      <c r="H50" s="323">
        <v>7.6312035999999986E-2</v>
      </c>
      <c r="I50" s="323">
        <v>7.9539118999999991E-2</v>
      </c>
      <c r="J50" s="323">
        <v>6.8396231999999987E-2</v>
      </c>
      <c r="K50" s="323">
        <v>6.1602035999999992E-2</v>
      </c>
      <c r="L50" s="323">
        <v>6.3895584499999977E-2</v>
      </c>
      <c r="M50" s="323">
        <v>6.82056895E-2</v>
      </c>
      <c r="N50" s="323">
        <v>0.10714978600000001</v>
      </c>
      <c r="O50" s="323">
        <v>0.10859520649999999</v>
      </c>
      <c r="P50" s="323">
        <v>0.11357267975</v>
      </c>
      <c r="Q50" s="323">
        <v>0.11585251725</v>
      </c>
      <c r="R50" s="323">
        <v>7.7119265249999999E-2</v>
      </c>
      <c r="S50" s="323">
        <v>6.913491175E-2</v>
      </c>
      <c r="T50" s="323">
        <v>7.571686675E-2</v>
      </c>
      <c r="U50" s="323">
        <v>8.446640675E-2</v>
      </c>
      <c r="V50" s="323">
        <v>0.120400246</v>
      </c>
      <c r="W50" s="323">
        <v>0.12862285529617207</v>
      </c>
      <c r="X50" s="323">
        <v>0.1254942915628654</v>
      </c>
      <c r="Y50" s="323">
        <v>0.10528649638746788</v>
      </c>
      <c r="Z50" s="323">
        <v>0.1359582486173756</v>
      </c>
      <c r="AA50" s="323">
        <v>0.13683529002216888</v>
      </c>
      <c r="AB50" s="323">
        <v>0.15311333406815675</v>
      </c>
      <c r="AC50" s="323">
        <v>0.15429208123436061</v>
      </c>
      <c r="AD50" s="323">
        <v>0.16434231249495651</v>
      </c>
      <c r="AE50" s="323">
        <v>0.17639904594194739</v>
      </c>
      <c r="AF50" s="324">
        <v>0.17675407997236772</v>
      </c>
      <c r="AG50" s="259">
        <f t="shared" si="11"/>
        <v>0.19796456956905187</v>
      </c>
      <c r="AH50" s="303"/>
    </row>
    <row r="51" spans="1:40" s="328" customFormat="1" ht="18.5" x14ac:dyDescent="0.45">
      <c r="A51" s="291" t="s">
        <v>2271</v>
      </c>
      <c r="B51" s="279" t="s">
        <v>2292</v>
      </c>
      <c r="C51" s="326">
        <v>1.9305630250000001E-2</v>
      </c>
      <c r="D51" s="326">
        <v>1.9321275749999995E-2</v>
      </c>
      <c r="E51" s="326">
        <v>1.6797582749999995E-2</v>
      </c>
      <c r="F51" s="326">
        <v>2.0949081999999997E-2</v>
      </c>
      <c r="G51" s="326">
        <v>1.4017769749999999E-2</v>
      </c>
      <c r="H51" s="326">
        <v>1.4385714750000002E-2</v>
      </c>
      <c r="I51" s="326">
        <v>1.4940664499999997E-2</v>
      </c>
      <c r="J51" s="326">
        <v>1.5288537749999999E-2</v>
      </c>
      <c r="K51" s="326">
        <v>1.4219295499999998E-2</v>
      </c>
      <c r="L51" s="326">
        <v>1.4744843999999998E-2</v>
      </c>
      <c r="M51" s="326">
        <v>1.5605271999999998E-2</v>
      </c>
      <c r="N51" s="326">
        <v>2.3270233749999997E-2</v>
      </c>
      <c r="O51" s="326">
        <v>2.3438417499999999E-2</v>
      </c>
      <c r="P51" s="326">
        <v>2.3226575249999992E-2</v>
      </c>
      <c r="Q51" s="326">
        <v>2.27105165E-2</v>
      </c>
      <c r="R51" s="326">
        <v>1.5928695250000003E-2</v>
      </c>
      <c r="S51" s="326">
        <v>1.5065849750000001E-2</v>
      </c>
      <c r="T51" s="326">
        <v>1.5737710999999998E-2</v>
      </c>
      <c r="U51" s="326">
        <v>1.6808146249999999E-2</v>
      </c>
      <c r="V51" s="326">
        <v>2.1141056000000002E-2</v>
      </c>
      <c r="W51" s="326">
        <v>2.1156919640435319E-2</v>
      </c>
      <c r="X51" s="326">
        <v>2.0528550595160892E-2</v>
      </c>
      <c r="Y51" s="326">
        <v>1.7998578418761662E-2</v>
      </c>
      <c r="Z51" s="326">
        <v>2.0347088251954158E-2</v>
      </c>
      <c r="AA51" s="326">
        <v>2.0836569166733522E-2</v>
      </c>
      <c r="AB51" s="326">
        <v>2.7089342074414532E-2</v>
      </c>
      <c r="AC51" s="326">
        <v>3.203682483348378E-2</v>
      </c>
      <c r="AD51" s="326">
        <v>3.5839548394873751E-2</v>
      </c>
      <c r="AE51" s="326">
        <v>3.2322357705582096E-2</v>
      </c>
      <c r="AF51" s="327">
        <v>3.2563879735458358E-2</v>
      </c>
      <c r="AG51" s="259">
        <f t="shared" si="11"/>
        <v>3.6471545303713361E-2</v>
      </c>
      <c r="AH51" s="303"/>
    </row>
    <row r="52" spans="1:40" s="259" customFormat="1" ht="16.5" x14ac:dyDescent="0.45">
      <c r="A52" s="300" t="s">
        <v>2271</v>
      </c>
      <c r="B52" s="301" t="s">
        <v>2286</v>
      </c>
      <c r="C52" s="292">
        <v>3.4089207921481376E-3</v>
      </c>
      <c r="D52" s="292">
        <v>3.4421723182788727E-3</v>
      </c>
      <c r="E52" s="292">
        <v>3.3320167175308175E-3</v>
      </c>
      <c r="F52" s="292">
        <v>3.5419659480836244E-3</v>
      </c>
      <c r="G52" s="292">
        <v>3.5638450823227519E-3</v>
      </c>
      <c r="H52" s="292">
        <v>3.5490179399272469E-3</v>
      </c>
      <c r="I52" s="292">
        <v>3.6033910728742796E-3</v>
      </c>
      <c r="J52" s="292">
        <v>3.637307024284323E-3</v>
      </c>
      <c r="K52" s="292">
        <v>3.6243042225093834E-3</v>
      </c>
      <c r="L52" s="292">
        <v>3.6029564570676767E-3</v>
      </c>
      <c r="M52" s="292">
        <v>3.659551325143466E-3</v>
      </c>
      <c r="N52" s="292">
        <v>3.8562375765389717E-3</v>
      </c>
      <c r="O52" s="292">
        <v>4.0414859149815515E-3</v>
      </c>
      <c r="P52" s="292">
        <v>4.1213248615092147E-3</v>
      </c>
      <c r="Q52" s="292">
        <v>4.1119719468691021E-3</v>
      </c>
      <c r="R52" s="292">
        <v>4.1493977992608407E-3</v>
      </c>
      <c r="S52" s="292">
        <v>4.2378999170441679E-3</v>
      </c>
      <c r="T52" s="292">
        <v>4.2892030232169372E-3</v>
      </c>
      <c r="U52" s="292">
        <v>4.3490499406291933E-3</v>
      </c>
      <c r="V52" s="292">
        <v>4.4040723364460648E-3</v>
      </c>
      <c r="W52" s="292">
        <v>3.1707647650577992E-3</v>
      </c>
      <c r="X52" s="292">
        <v>3.1835965969390762E-3</v>
      </c>
      <c r="Y52" s="292">
        <v>3.0795815904039992E-3</v>
      </c>
      <c r="Z52" s="292">
        <v>3.0672895536741811E-3</v>
      </c>
      <c r="AA52" s="292">
        <v>3.0820192464545253E-3</v>
      </c>
      <c r="AB52" s="292">
        <v>2.9569273004873249E-3</v>
      </c>
      <c r="AC52" s="292">
        <v>2.7913220978497389E-3</v>
      </c>
      <c r="AD52" s="295">
        <v>2.7913220978497389E-3</v>
      </c>
      <c r="AE52" s="292">
        <v>2.743823412545181E-3</v>
      </c>
      <c r="AF52" s="296">
        <v>2.743823412545181E-3</v>
      </c>
      <c r="AG52" s="320">
        <f t="shared" si="11"/>
        <v>3.0730822220506031E-3</v>
      </c>
      <c r="AH52" s="303"/>
    </row>
    <row r="53" spans="1:40" s="259" customFormat="1" ht="16.5" x14ac:dyDescent="0.45">
      <c r="A53" s="300" t="s">
        <v>2271</v>
      </c>
      <c r="B53" s="301" t="s">
        <v>2293</v>
      </c>
      <c r="C53" s="292">
        <v>4.4387625836000005E-3</v>
      </c>
      <c r="D53" s="292">
        <v>4.4387625836000005E-3</v>
      </c>
      <c r="E53" s="292">
        <v>4.4387625836000005E-3</v>
      </c>
      <c r="F53" s="292">
        <v>1.2381370472199999E-2</v>
      </c>
      <c r="G53" s="292">
        <v>1.9123773831300001E-2</v>
      </c>
      <c r="H53" s="292">
        <v>1.5662987534999999E-2</v>
      </c>
      <c r="I53" s="292">
        <v>2.0216816582899998E-2</v>
      </c>
      <c r="J53" s="292">
        <v>2.16070541198E-2</v>
      </c>
      <c r="K53" s="292">
        <v>2.1932467398400001E-2</v>
      </c>
      <c r="L53" s="292">
        <v>1.8098658667899999E-2</v>
      </c>
      <c r="M53" s="292">
        <v>2.3900971673899998E-2</v>
      </c>
      <c r="N53" s="292">
        <v>2.5177424156100001E-2</v>
      </c>
      <c r="O53" s="292">
        <v>3.1891434061599999E-2</v>
      </c>
      <c r="P53" s="292">
        <v>3.1084217666600005E-2</v>
      </c>
      <c r="Q53" s="292">
        <v>3.7087222199799999E-2</v>
      </c>
      <c r="R53" s="292">
        <v>3.5124056435600001E-2</v>
      </c>
      <c r="S53" s="292">
        <v>3.3524124489499998E-2</v>
      </c>
      <c r="T53" s="292">
        <v>4.03390433149E-2</v>
      </c>
      <c r="U53" s="292">
        <v>3.5568008990800003E-2</v>
      </c>
      <c r="V53" s="292">
        <v>3.8618452977399999E-2</v>
      </c>
      <c r="W53" s="292">
        <v>4.1239328340399999E-2</v>
      </c>
      <c r="X53" s="292">
        <v>3.9682367151899996E-2</v>
      </c>
      <c r="Y53" s="292">
        <v>4.2630390703099999E-2</v>
      </c>
      <c r="Z53" s="292">
        <v>4.0838315704799996E-2</v>
      </c>
      <c r="AA53" s="292">
        <v>4.9563730895100001E-2</v>
      </c>
      <c r="AB53" s="292">
        <v>4.5293784774900002E-2</v>
      </c>
      <c r="AC53" s="292">
        <v>4.9164063159099991E-2</v>
      </c>
      <c r="AD53" s="295">
        <v>4.9164063159099991E-2</v>
      </c>
      <c r="AE53" s="292">
        <v>4.7530512895200001E-2</v>
      </c>
      <c r="AF53" s="296">
        <v>4.7530512895200001E-2</v>
      </c>
      <c r="AG53" s="320">
        <f t="shared" si="11"/>
        <v>5.3234174442624009E-2</v>
      </c>
      <c r="AH53" s="303" t="s">
        <v>762</v>
      </c>
    </row>
    <row r="54" spans="1:40" s="259" customFormat="1" ht="16.5" x14ac:dyDescent="0.45">
      <c r="A54" s="300" t="s">
        <v>2276</v>
      </c>
      <c r="B54" s="301" t="s">
        <v>2294</v>
      </c>
      <c r="C54" s="292">
        <v>5.9904122665982301E-2</v>
      </c>
      <c r="D54" s="292">
        <v>5.7895693332555606E-2</v>
      </c>
      <c r="E54" s="292">
        <v>6.0627725722353226E-2</v>
      </c>
      <c r="F54" s="292">
        <v>5.9827142178461835E-2</v>
      </c>
      <c r="G54" s="292">
        <v>6.5730124449388486E-2</v>
      </c>
      <c r="H54" s="292">
        <v>6.4989152899552718E-2</v>
      </c>
      <c r="I54" s="292">
        <v>6.9962794895454788E-2</v>
      </c>
      <c r="J54" s="292">
        <v>7.6225940539787068E-2</v>
      </c>
      <c r="K54" s="292">
        <v>7.4740806519708297E-2</v>
      </c>
      <c r="L54" s="292">
        <v>5.6584460056525371E-2</v>
      </c>
      <c r="M54" s="292">
        <v>4.2072997655309446E-2</v>
      </c>
      <c r="N54" s="292">
        <v>5.8640312316147934E-2</v>
      </c>
      <c r="O54" s="292">
        <v>7.9181431795944099E-2</v>
      </c>
      <c r="P54" s="292">
        <v>9.009903673851509E-2</v>
      </c>
      <c r="Q54" s="292">
        <v>8.6585216380431929E-2</v>
      </c>
      <c r="R54" s="292">
        <v>7.6911539072235857E-2</v>
      </c>
      <c r="S54" s="292">
        <v>7.525348333085119E-2</v>
      </c>
      <c r="T54" s="292">
        <v>8.0902909353218172E-2</v>
      </c>
      <c r="U54" s="292">
        <v>7.2180284912298373E-2</v>
      </c>
      <c r="V54" s="292">
        <v>6.3922754007392238E-2</v>
      </c>
      <c r="W54" s="292">
        <v>7.731041193985734E-2</v>
      </c>
      <c r="X54" s="292">
        <v>8.173544713227715E-2</v>
      </c>
      <c r="Y54" s="292">
        <v>8.2992162535668726E-2</v>
      </c>
      <c r="Z54" s="292">
        <v>8.6243489459647021E-2</v>
      </c>
      <c r="AA54" s="292">
        <v>8.4055618157205123E-2</v>
      </c>
      <c r="AB54" s="292">
        <v>8.4055618157205123E-2</v>
      </c>
      <c r="AC54" s="292">
        <v>8.4055618157205123E-2</v>
      </c>
      <c r="AD54" s="295">
        <v>8.4055618157205123E-2</v>
      </c>
      <c r="AE54" s="292">
        <v>8.4055618157205123E-2</v>
      </c>
      <c r="AF54" s="296">
        <v>8.4055618157205123E-2</v>
      </c>
      <c r="AG54" s="320">
        <f t="shared" ref="AG54:AG59" si="12">AF54*($AH$3/$AH$2)</f>
        <v>7.4747445676709254E-2</v>
      </c>
      <c r="AH54" s="303" t="s">
        <v>756</v>
      </c>
    </row>
    <row r="55" spans="1:40" s="331" customFormat="1" ht="16.5" x14ac:dyDescent="0.45">
      <c r="A55" s="291" t="s">
        <v>2276</v>
      </c>
      <c r="B55" s="279" t="s">
        <v>2295</v>
      </c>
      <c r="C55" s="329">
        <v>1.1366304079999999E-2</v>
      </c>
      <c r="D55" s="329">
        <v>1.1821412660000001E-2</v>
      </c>
      <c r="E55" s="329">
        <v>1.189236944E-2</v>
      </c>
      <c r="F55" s="329">
        <v>1.4532074299999998E-2</v>
      </c>
      <c r="G55" s="329">
        <v>1.3857074499999998E-2</v>
      </c>
      <c r="H55" s="329">
        <v>1.3622336919999999E-2</v>
      </c>
      <c r="I55" s="329">
        <v>1.4124174879999998E-2</v>
      </c>
      <c r="J55" s="329">
        <v>1.2203296679999998E-2</v>
      </c>
      <c r="K55" s="329">
        <v>1.111031314E-2</v>
      </c>
      <c r="L55" s="329">
        <v>1.1657196779999998E-2</v>
      </c>
      <c r="M55" s="329">
        <v>1.2365638139999998E-2</v>
      </c>
      <c r="N55" s="329">
        <v>1.8629508739999998E-2</v>
      </c>
      <c r="O55" s="329">
        <v>1.8800510079999996E-2</v>
      </c>
      <c r="P55" s="329">
        <v>1.9514372059999997E-2</v>
      </c>
      <c r="Q55" s="329">
        <v>1.9584917599999998E-2</v>
      </c>
      <c r="R55" s="329">
        <v>1.351837962E-2</v>
      </c>
      <c r="S55" s="329">
        <v>1.2174694639999999E-2</v>
      </c>
      <c r="T55" s="329">
        <v>1.3115161780000001E-2</v>
      </c>
      <c r="U55" s="329">
        <v>1.4683815899999999E-2</v>
      </c>
      <c r="V55" s="329">
        <v>2.040833928E-2</v>
      </c>
      <c r="W55" s="329">
        <v>2.1561688282638602E-2</v>
      </c>
      <c r="X55" s="329">
        <v>2.1088071177356209E-2</v>
      </c>
      <c r="Y55" s="329">
        <v>1.7700661341152744E-2</v>
      </c>
      <c r="Z55" s="329">
        <v>2.266072095640433E-2</v>
      </c>
      <c r="AA55" s="329">
        <v>2.2747918865470052E-2</v>
      </c>
      <c r="AB55" s="329">
        <v>2.5219087269919702E-2</v>
      </c>
      <c r="AC55" s="329">
        <v>2.542793668640464E-2</v>
      </c>
      <c r="AD55" s="329">
        <v>2.7157417556755655E-2</v>
      </c>
      <c r="AE55" s="329">
        <v>2.9033636354341301E-2</v>
      </c>
      <c r="AF55" s="330">
        <v>2.911382172441181E-2</v>
      </c>
      <c r="AG55" s="259">
        <f t="shared" si="12"/>
        <v>2.5889807909292382E-2</v>
      </c>
      <c r="AH55" s="303"/>
    </row>
    <row r="56" spans="1:40" s="259" customFormat="1" ht="16.5" x14ac:dyDescent="0.45">
      <c r="A56" s="300" t="s">
        <v>2276</v>
      </c>
      <c r="B56" s="301" t="s">
        <v>2286</v>
      </c>
      <c r="C56" s="292">
        <v>8.5966737826144342E-3</v>
      </c>
      <c r="D56" s="292">
        <v>8.7413140284832488E-3</v>
      </c>
      <c r="E56" s="292">
        <v>8.6409725122717461E-3</v>
      </c>
      <c r="F56" s="292">
        <v>9.0479572539759901E-3</v>
      </c>
      <c r="G56" s="292">
        <v>9.1519144754315159E-3</v>
      </c>
      <c r="H56" s="292">
        <v>9.2006455563968109E-3</v>
      </c>
      <c r="I56" s="292">
        <v>9.3572507379461375E-3</v>
      </c>
      <c r="J56" s="292">
        <v>9.4756952145194084E-3</v>
      </c>
      <c r="K56" s="292">
        <v>9.5103042878429498E-3</v>
      </c>
      <c r="L56" s="292">
        <v>9.5265733826481527E-3</v>
      </c>
      <c r="M56" s="292">
        <v>9.6583019599940628E-3</v>
      </c>
      <c r="N56" s="292">
        <v>1.0011065682438678E-2</v>
      </c>
      <c r="O56" s="292">
        <v>1.0337800056120967E-2</v>
      </c>
      <c r="P56" s="292">
        <v>1.0503977244151148E-2</v>
      </c>
      <c r="Q56" s="292">
        <v>1.0535542706014549E-2</v>
      </c>
      <c r="R56" s="292">
        <v>1.0649165642033644E-2</v>
      </c>
      <c r="S56" s="292">
        <v>1.0854417957570389E-2</v>
      </c>
      <c r="T56" s="292">
        <v>1.0996755537885847E-2</v>
      </c>
      <c r="U56" s="292">
        <v>1.1141765255983203E-2</v>
      </c>
      <c r="V56" s="292">
        <v>1.1264061920617238E-2</v>
      </c>
      <c r="W56" s="292">
        <v>9.359653541231687E-3</v>
      </c>
      <c r="X56" s="292">
        <v>9.4028032796354931E-3</v>
      </c>
      <c r="Y56" s="292">
        <v>8.8001998830393932E-3</v>
      </c>
      <c r="Z56" s="292">
        <v>9.2909737470891051E-3</v>
      </c>
      <c r="AA56" s="292">
        <v>9.3644153057773297E-3</v>
      </c>
      <c r="AB56" s="292">
        <v>8.7638631299455268E-3</v>
      </c>
      <c r="AC56" s="292">
        <v>8.0985138498092125E-3</v>
      </c>
      <c r="AD56" s="295">
        <v>8.0985138498092125E-3</v>
      </c>
      <c r="AE56" s="292">
        <v>7.8001513010214976E-3</v>
      </c>
      <c r="AF56" s="296">
        <v>7.8001513010214976E-3</v>
      </c>
      <c r="AG56" s="320">
        <f t="shared" si="12"/>
        <v>6.936376156948647E-3</v>
      </c>
      <c r="AH56" s="303"/>
    </row>
    <row r="57" spans="1:40" s="259" customFormat="1" ht="16.5" x14ac:dyDescent="0.45">
      <c r="A57" s="300" t="s">
        <v>2276</v>
      </c>
      <c r="B57" s="301" t="s">
        <v>2293</v>
      </c>
      <c r="C57" s="292">
        <v>3.9682537497384004E-3</v>
      </c>
      <c r="D57" s="292">
        <v>3.9682537497384004E-3</v>
      </c>
      <c r="E57" s="292">
        <v>3.9682537497384004E-3</v>
      </c>
      <c r="F57" s="292">
        <v>1.1068945202146798E-2</v>
      </c>
      <c r="G57" s="292">
        <v>1.7096653805182202E-2</v>
      </c>
      <c r="H57" s="292">
        <v>1.4002710856289999E-2</v>
      </c>
      <c r="I57" s="292">
        <v>1.8073834025112603E-2</v>
      </c>
      <c r="J57" s="292">
        <v>1.9316706383101203E-2</v>
      </c>
      <c r="K57" s="292">
        <v>1.9607625854169596E-2</v>
      </c>
      <c r="L57" s="292">
        <v>1.6180200849102599E-2</v>
      </c>
      <c r="M57" s="292">
        <v>2.1367468676466595E-2</v>
      </c>
      <c r="N57" s="292">
        <v>2.2508617195553401E-2</v>
      </c>
      <c r="O57" s="292">
        <v>2.8510942051070399E-2</v>
      </c>
      <c r="P57" s="292">
        <v>2.7789290593940402E-2</v>
      </c>
      <c r="Q57" s="292">
        <v>3.3155976646621198E-2</v>
      </c>
      <c r="R57" s="292">
        <v>3.14009064534264E-2</v>
      </c>
      <c r="S57" s="292">
        <v>2.9970567293612995E-2</v>
      </c>
      <c r="T57" s="292">
        <v>3.6063104723520596E-2</v>
      </c>
      <c r="U57" s="292">
        <v>3.1797800037775201E-2</v>
      </c>
      <c r="V57" s="292">
        <v>3.4524896961795601E-2</v>
      </c>
      <c r="W57" s="292">
        <v>3.6867959536317593E-2</v>
      </c>
      <c r="X57" s="292">
        <v>3.5476036233798594E-2</v>
      </c>
      <c r="Y57" s="292">
        <v>3.8111569288571394E-2</v>
      </c>
      <c r="Z57" s="292">
        <v>3.6509454240091187E-2</v>
      </c>
      <c r="AA57" s="292">
        <v>4.4309975420219402E-2</v>
      </c>
      <c r="AB57" s="292">
        <v>4.0492643588760598E-2</v>
      </c>
      <c r="AC57" s="292">
        <v>4.3952672464235391E-2</v>
      </c>
      <c r="AD57" s="295">
        <v>4.3952672464235391E-2</v>
      </c>
      <c r="AE57" s="292">
        <v>4.2492278528308801E-2</v>
      </c>
      <c r="AF57" s="296">
        <v>4.2492278528308801E-2</v>
      </c>
      <c r="AG57" s="320">
        <f t="shared" si="12"/>
        <v>3.7786757751684004E-2</v>
      </c>
      <c r="AH57" s="303" t="s">
        <v>762</v>
      </c>
    </row>
    <row r="58" spans="1:40" s="334" customFormat="1" ht="16.5" x14ac:dyDescent="0.45">
      <c r="A58" s="291" t="s">
        <v>2276</v>
      </c>
      <c r="B58" s="279" t="s">
        <v>2296</v>
      </c>
      <c r="C58" s="332">
        <v>4.7473396599999997E-3</v>
      </c>
      <c r="D58" s="332">
        <v>4.5173700799999985E-3</v>
      </c>
      <c r="E58" s="332">
        <v>3.9705877599999989E-3</v>
      </c>
      <c r="F58" s="332">
        <v>4.4856658599999998E-3</v>
      </c>
      <c r="G58" s="332">
        <v>3.3049272799999998E-3</v>
      </c>
      <c r="H58" s="332">
        <v>3.5513643399999995E-3</v>
      </c>
      <c r="I58" s="332">
        <v>3.5457470399999995E-3</v>
      </c>
      <c r="J58" s="332">
        <v>3.5840728200000004E-3</v>
      </c>
      <c r="K58" s="332">
        <v>3.5152228999999996E-3</v>
      </c>
      <c r="L58" s="332">
        <v>3.4600809799999999E-3</v>
      </c>
      <c r="M58" s="332">
        <v>3.7451120199999996E-3</v>
      </c>
      <c r="N58" s="332">
        <v>5.1688397999999983E-3</v>
      </c>
      <c r="O58" s="332">
        <v>5.0676479399999995E-3</v>
      </c>
      <c r="P58" s="332">
        <v>4.6285538799999996E-3</v>
      </c>
      <c r="Q58" s="332">
        <v>4.4849655599999991E-3</v>
      </c>
      <c r="R58" s="332">
        <v>3.4288565400000001E-3</v>
      </c>
      <c r="S58" s="332">
        <v>3.2549944000000003E-3</v>
      </c>
      <c r="T58" s="332">
        <v>3.3101243999999995E-3</v>
      </c>
      <c r="U58" s="332">
        <v>3.65848044E-3</v>
      </c>
      <c r="V58" s="332">
        <v>4.4408436799999998E-3</v>
      </c>
      <c r="W58" s="332">
        <v>4.4522434664545285E-3</v>
      </c>
      <c r="X58" s="332">
        <v>4.2026805456186539E-3</v>
      </c>
      <c r="Y58" s="332">
        <v>3.5928015416100021E-3</v>
      </c>
      <c r="Z58" s="332">
        <v>3.9271929816203002E-3</v>
      </c>
      <c r="AA58" s="332">
        <v>4.0499111880150989E-3</v>
      </c>
      <c r="AB58" s="332">
        <v>5.6264930470382949E-3</v>
      </c>
      <c r="AC58" s="332">
        <v>6.4968174070655594E-3</v>
      </c>
      <c r="AD58" s="332">
        <v>7.3986688426148535E-3</v>
      </c>
      <c r="AE58" s="332">
        <v>6.9155775493365199E-3</v>
      </c>
      <c r="AF58" s="333">
        <v>6.9701259353683624E-3</v>
      </c>
      <c r="AG58" s="259">
        <f t="shared" si="12"/>
        <v>6.1982663519215301E-3</v>
      </c>
      <c r="AH58" s="303"/>
    </row>
    <row r="59" spans="1:40" s="322" customFormat="1" ht="16.5" x14ac:dyDescent="0.45">
      <c r="A59" s="300" t="s">
        <v>2276</v>
      </c>
      <c r="B59" s="301" t="s">
        <v>2290</v>
      </c>
      <c r="C59" s="321">
        <v>8.3530941859491697E-2</v>
      </c>
      <c r="D59" s="321">
        <v>8.5988932384241698E-2</v>
      </c>
      <c r="E59" s="321">
        <v>8.8326983456059022E-2</v>
      </c>
      <c r="F59" s="321">
        <v>9.0125519943474369E-2</v>
      </c>
      <c r="G59" s="321">
        <v>9.3167785671971107E-2</v>
      </c>
      <c r="H59" s="321">
        <v>9.4053649840535658E-2</v>
      </c>
      <c r="I59" s="321">
        <v>9.6425490249331294E-2</v>
      </c>
      <c r="J59" s="321">
        <v>9.7102513817764857E-2</v>
      </c>
      <c r="K59" s="321">
        <v>9.9050123643039764E-2</v>
      </c>
      <c r="L59" s="321">
        <v>0.10166736615184864</v>
      </c>
      <c r="M59" s="321">
        <v>0.10518306643178048</v>
      </c>
      <c r="N59" s="321">
        <v>0.10474378062825775</v>
      </c>
      <c r="O59" s="321">
        <v>0.10701264402103129</v>
      </c>
      <c r="P59" s="321">
        <v>0.10889421283973233</v>
      </c>
      <c r="Q59" s="321">
        <v>0.1104981776291637</v>
      </c>
      <c r="R59" s="321">
        <v>0.1101748868734661</v>
      </c>
      <c r="S59" s="321">
        <v>0.11274696954812718</v>
      </c>
      <c r="T59" s="321">
        <v>0.11355191657797481</v>
      </c>
      <c r="U59" s="321">
        <v>0.11326215456759786</v>
      </c>
      <c r="V59" s="321">
        <v>0.11362348409465592</v>
      </c>
      <c r="W59" s="321">
        <v>0.11397495844553894</v>
      </c>
      <c r="X59" s="321">
        <v>0.11268932052897183</v>
      </c>
      <c r="Y59" s="321">
        <v>0.11454472873728645</v>
      </c>
      <c r="Z59" s="321">
        <v>0.1151528525043493</v>
      </c>
      <c r="AA59" s="321">
        <v>0.11889773677328405</v>
      </c>
      <c r="AB59" s="321">
        <v>0.12046556786966534</v>
      </c>
      <c r="AC59" s="321">
        <v>0.12268216297138916</v>
      </c>
      <c r="AD59" s="295">
        <v>0.12268216297138916</v>
      </c>
      <c r="AE59" s="295">
        <v>0.12542113686895132</v>
      </c>
      <c r="AF59" s="296">
        <v>0.12542113686895132</v>
      </c>
      <c r="AG59" s="320">
        <f t="shared" si="12"/>
        <v>0.11153221902775871</v>
      </c>
      <c r="AH59" s="303" t="s">
        <v>762</v>
      </c>
    </row>
    <row r="60" spans="1:40" s="259" customFormat="1" x14ac:dyDescent="0.35">
      <c r="A60" s="300" t="s">
        <v>2277</v>
      </c>
      <c r="B60" s="301" t="s">
        <v>2297</v>
      </c>
      <c r="C60" s="292">
        <v>9.1109747390167532E-4</v>
      </c>
      <c r="D60" s="292">
        <v>1.9366512884996883E-3</v>
      </c>
      <c r="E60" s="292">
        <v>6.8755854691210632E-3</v>
      </c>
      <c r="F60" s="292">
        <v>2.449552908163375E-2</v>
      </c>
      <c r="G60" s="292">
        <v>6.0901583050130617E-2</v>
      </c>
      <c r="H60" s="292">
        <v>0.13460340639816029</v>
      </c>
      <c r="I60" s="292">
        <v>0.1894119329282222</v>
      </c>
      <c r="J60" s="292">
        <v>0.24189192889773717</v>
      </c>
      <c r="K60" s="292">
        <v>0.27836326139788281</v>
      </c>
      <c r="L60" s="292">
        <v>0.31634116558392222</v>
      </c>
      <c r="M60" s="292">
        <v>0.34797246292638395</v>
      </c>
      <c r="N60" s="292">
        <v>0.37837932218436238</v>
      </c>
      <c r="O60" s="292">
        <v>0.40582646824994251</v>
      </c>
      <c r="P60" s="292">
        <v>0.42679038328915381</v>
      </c>
      <c r="Q60" s="292">
        <v>0.44336402810152259</v>
      </c>
      <c r="R60" s="292">
        <v>0.46515859296873036</v>
      </c>
      <c r="S60" s="292">
        <v>0.4972031257925128</v>
      </c>
      <c r="T60" s="292">
        <v>0.53320545436550815</v>
      </c>
      <c r="U60" s="292">
        <v>0.57275347279147237</v>
      </c>
      <c r="V60" s="292">
        <v>0.61724441871951541</v>
      </c>
      <c r="W60" s="292">
        <v>0.64761209922641838</v>
      </c>
      <c r="X60" s="292">
        <v>0.6614851712605907</v>
      </c>
      <c r="Y60" s="292">
        <v>0.67161531582218426</v>
      </c>
      <c r="Z60" s="292">
        <v>0.67973928684486606</v>
      </c>
      <c r="AA60" s="292">
        <v>0.70143684101131865</v>
      </c>
      <c r="AB60" s="292">
        <v>0.72686445437843983</v>
      </c>
      <c r="AC60" s="292">
        <v>0.74166359063857756</v>
      </c>
      <c r="AD60" s="295">
        <v>0.74166359063857756</v>
      </c>
      <c r="AE60" s="295">
        <v>0.74166359063857756</v>
      </c>
      <c r="AF60" s="296">
        <v>0.74166359063857756</v>
      </c>
      <c r="AG60" s="320">
        <f>AF60</f>
        <v>0.74166359063857756</v>
      </c>
      <c r="AH60" s="303" t="s">
        <v>760</v>
      </c>
    </row>
    <row r="61" spans="1:40" s="309" customFormat="1" ht="16" thickBot="1" x14ac:dyDescent="0.4">
      <c r="A61" s="304" t="s">
        <v>2298</v>
      </c>
      <c r="B61" s="305"/>
      <c r="C61" s="306">
        <v>16.445651548705683</v>
      </c>
      <c r="D61" s="306">
        <v>17.007760455888278</v>
      </c>
      <c r="E61" s="306">
        <v>16.209314838985815</v>
      </c>
      <c r="F61" s="306">
        <v>19.931429857506952</v>
      </c>
      <c r="G61" s="306">
        <v>19.928848092227209</v>
      </c>
      <c r="H61" s="306">
        <v>19.890286414248138</v>
      </c>
      <c r="I61" s="306">
        <v>20.798908808326448</v>
      </c>
      <c r="J61" s="306">
        <v>20.937445589964391</v>
      </c>
      <c r="K61" s="306">
        <v>21.115316227839237</v>
      </c>
      <c r="L61" s="306">
        <v>22.670526459114285</v>
      </c>
      <c r="M61" s="306">
        <v>23.017703725221995</v>
      </c>
      <c r="N61" s="306">
        <v>23.750854838614792</v>
      </c>
      <c r="O61" s="306">
        <v>23.111671395360702</v>
      </c>
      <c r="P61" s="306">
        <v>22.884829883482002</v>
      </c>
      <c r="Q61" s="306">
        <v>23.022631539262463</v>
      </c>
      <c r="R61" s="306">
        <v>22.067094816312682</v>
      </c>
      <c r="S61" s="306">
        <v>22.679642212704046</v>
      </c>
      <c r="T61" s="306">
        <v>24.36667249844626</v>
      </c>
      <c r="U61" s="306">
        <v>24.510358389920174</v>
      </c>
      <c r="V61" s="306">
        <v>23.783798469653416</v>
      </c>
      <c r="W61" s="306">
        <v>23.552003415544082</v>
      </c>
      <c r="X61" s="306">
        <v>22.299211513299863</v>
      </c>
      <c r="Y61" s="306">
        <v>20.844113978873178</v>
      </c>
      <c r="Z61" s="306">
        <v>21.905717504970561</v>
      </c>
      <c r="AA61" s="306">
        <v>21.189603286951542</v>
      </c>
      <c r="AB61" s="306">
        <v>21.662036717278813</v>
      </c>
      <c r="AC61" s="306">
        <v>19.985540823901193</v>
      </c>
      <c r="AD61" s="306">
        <v>21.200102341905787</v>
      </c>
      <c r="AE61" s="306">
        <v>20.70743319949419</v>
      </c>
      <c r="AF61" s="307">
        <v>22.443424923487328</v>
      </c>
      <c r="AG61" s="335">
        <f>SUM(AG38:AG60)</f>
        <v>22.69245304462703</v>
      </c>
    </row>
    <row r="62" spans="1:40" s="338" customFormat="1" ht="16" thickBot="1" x14ac:dyDescent="0.4">
      <c r="A62" s="336"/>
      <c r="B62" s="252"/>
      <c r="C62" s="337"/>
      <c r="D62" s="337"/>
      <c r="E62" s="337"/>
      <c r="F62" s="337"/>
      <c r="G62" s="337"/>
      <c r="H62" s="337"/>
      <c r="I62" s="337"/>
      <c r="J62" s="337"/>
      <c r="K62" s="337"/>
      <c r="L62" s="337"/>
      <c r="M62" s="337"/>
      <c r="N62" s="337"/>
      <c r="O62" s="337"/>
      <c r="P62" s="337"/>
      <c r="Q62" s="337"/>
      <c r="R62" s="337"/>
      <c r="S62" s="337"/>
      <c r="T62" s="337"/>
      <c r="U62" s="337"/>
    </row>
    <row r="63" spans="1:40" s="339" customFormat="1" ht="16" thickBot="1" x14ac:dyDescent="0.4">
      <c r="A63" s="289" t="s">
        <v>17</v>
      </c>
      <c r="B63" s="290"/>
      <c r="C63" s="277">
        <f>C37</f>
        <v>1990</v>
      </c>
      <c r="D63" s="277">
        <f t="shared" ref="D63:AF63" si="13">D37</f>
        <v>1991</v>
      </c>
      <c r="E63" s="277">
        <f t="shared" si="13"/>
        <v>1992</v>
      </c>
      <c r="F63" s="277">
        <f t="shared" si="13"/>
        <v>1993</v>
      </c>
      <c r="G63" s="277">
        <f t="shared" si="13"/>
        <v>1994</v>
      </c>
      <c r="H63" s="277">
        <f t="shared" si="13"/>
        <v>1995</v>
      </c>
      <c r="I63" s="277">
        <f t="shared" si="13"/>
        <v>1996</v>
      </c>
      <c r="J63" s="277">
        <f t="shared" si="13"/>
        <v>1997</v>
      </c>
      <c r="K63" s="277">
        <f t="shared" si="13"/>
        <v>1998</v>
      </c>
      <c r="L63" s="277">
        <f t="shared" si="13"/>
        <v>1999</v>
      </c>
      <c r="M63" s="277">
        <f t="shared" si="13"/>
        <v>2000</v>
      </c>
      <c r="N63" s="277">
        <f t="shared" si="13"/>
        <v>2001</v>
      </c>
      <c r="O63" s="277">
        <f t="shared" si="13"/>
        <v>2002</v>
      </c>
      <c r="P63" s="277">
        <f t="shared" si="13"/>
        <v>2003</v>
      </c>
      <c r="Q63" s="277">
        <f t="shared" si="13"/>
        <v>2004</v>
      </c>
      <c r="R63" s="277">
        <f t="shared" si="13"/>
        <v>2005</v>
      </c>
      <c r="S63" s="277">
        <f t="shared" si="13"/>
        <v>2006</v>
      </c>
      <c r="T63" s="277">
        <f t="shared" si="13"/>
        <v>2007</v>
      </c>
      <c r="U63" s="277">
        <f t="shared" si="13"/>
        <v>2008</v>
      </c>
      <c r="V63" s="277">
        <f t="shared" si="13"/>
        <v>2009</v>
      </c>
      <c r="W63" s="277">
        <f t="shared" si="13"/>
        <v>2010</v>
      </c>
      <c r="X63" s="277">
        <f t="shared" si="13"/>
        <v>2011</v>
      </c>
      <c r="Y63" s="277">
        <f t="shared" si="13"/>
        <v>2012</v>
      </c>
      <c r="Z63" s="277">
        <f t="shared" si="13"/>
        <v>2013</v>
      </c>
      <c r="AA63" s="277">
        <f t="shared" si="13"/>
        <v>2014</v>
      </c>
      <c r="AB63" s="277">
        <f t="shared" si="13"/>
        <v>2015</v>
      </c>
      <c r="AC63" s="277">
        <f t="shared" si="13"/>
        <v>2016</v>
      </c>
      <c r="AD63" s="277">
        <f t="shared" si="13"/>
        <v>2017</v>
      </c>
      <c r="AE63" s="277">
        <f t="shared" si="13"/>
        <v>2018</v>
      </c>
      <c r="AF63" s="277">
        <f t="shared" si="13"/>
        <v>2019</v>
      </c>
      <c r="AG63" s="264" t="s">
        <v>2254</v>
      </c>
      <c r="AJ63" s="340" t="s">
        <v>2299</v>
      </c>
      <c r="AK63" s="341"/>
      <c r="AL63" s="341"/>
      <c r="AM63" s="341"/>
      <c r="AN63" s="341"/>
    </row>
    <row r="64" spans="1:40" s="299" customFormat="1" ht="16.5" x14ac:dyDescent="0.45">
      <c r="A64" s="291" t="s">
        <v>2260</v>
      </c>
      <c r="B64" s="313" t="s">
        <v>2300</v>
      </c>
      <c r="C64" s="298">
        <v>5.975708177142856</v>
      </c>
      <c r="D64" s="298">
        <v>5.8980736930714297</v>
      </c>
      <c r="E64" s="298">
        <v>5.8310616857142863</v>
      </c>
      <c r="F64" s="298">
        <v>6.9460149224571426</v>
      </c>
      <c r="G64" s="298">
        <v>6.9735429578571431</v>
      </c>
      <c r="H64" s="298">
        <v>7.3285596902571433</v>
      </c>
      <c r="I64" s="298">
        <v>7.724494894285713</v>
      </c>
      <c r="J64" s="298">
        <v>7.6569577457142834</v>
      </c>
      <c r="K64" s="298">
        <v>6.5081561664000009</v>
      </c>
      <c r="L64" s="298">
        <v>6.5265852993428588</v>
      </c>
      <c r="M64" s="298">
        <v>7.5665483706857124</v>
      </c>
      <c r="N64" s="298">
        <v>6.4694685478285718</v>
      </c>
      <c r="O64" s="298">
        <v>5.8007710086857145</v>
      </c>
      <c r="P64" s="298">
        <v>5.6424575509714279</v>
      </c>
      <c r="Q64" s="298">
        <v>5.6392774553142848</v>
      </c>
      <c r="R64" s="298">
        <v>5.5234113613714282</v>
      </c>
      <c r="S64" s="298">
        <v>5.6571668228571426</v>
      </c>
      <c r="T64" s="298">
        <v>6.1883278837714295</v>
      </c>
      <c r="U64" s="298">
        <v>5.8721423528571437</v>
      </c>
      <c r="V64" s="298">
        <v>5.1216344598857138</v>
      </c>
      <c r="W64" s="298">
        <v>5.1734175234982951</v>
      </c>
      <c r="X64" s="298">
        <v>4.5922409779417919</v>
      </c>
      <c r="Y64" s="298">
        <v>4.4601380587228601</v>
      </c>
      <c r="Z64" s="298">
        <v>4.6581051401318971</v>
      </c>
      <c r="AA64" s="298">
        <v>4.7853614129741251</v>
      </c>
      <c r="AB64" s="298">
        <v>5.0951527344732686</v>
      </c>
      <c r="AC64" s="298">
        <v>4.305563805077127</v>
      </c>
      <c r="AD64" s="298">
        <v>4.4672651638606506</v>
      </c>
      <c r="AE64" s="298">
        <v>4.4681765660704666</v>
      </c>
      <c r="AF64" s="314">
        <v>5.0182902189252285</v>
      </c>
      <c r="AG64" s="315">
        <f>AF64</f>
        <v>5.0182902189252285</v>
      </c>
      <c r="AH64" s="303" t="s">
        <v>1494</v>
      </c>
      <c r="AJ64" s="319" t="s">
        <v>2301</v>
      </c>
      <c r="AK64" s="319"/>
      <c r="AL64" s="319"/>
      <c r="AM64" s="319"/>
      <c r="AN64" s="319"/>
    </row>
    <row r="65" spans="1:34" s="297" customFormat="1" ht="18.5" x14ac:dyDescent="0.45">
      <c r="A65" s="291" t="s">
        <v>2260</v>
      </c>
      <c r="B65" s="279" t="s">
        <v>2302</v>
      </c>
      <c r="C65" s="295">
        <v>2.6032263128387103</v>
      </c>
      <c r="D65" s="295">
        <v>2.9558269922172036</v>
      </c>
      <c r="E65" s="295">
        <v>3.162829030392599</v>
      </c>
      <c r="F65" s="295">
        <v>3.2863712864948127</v>
      </c>
      <c r="G65" s="295">
        <v>3.4048167554980417</v>
      </c>
      <c r="H65" s="295">
        <v>3.7388947339921685</v>
      </c>
      <c r="I65" s="295">
        <v>4.7506384756062312</v>
      </c>
      <c r="J65" s="295">
        <v>4.9245472064500682</v>
      </c>
      <c r="K65" s="295">
        <v>5.5833663044848789</v>
      </c>
      <c r="L65" s="295">
        <v>5.9183617644083961</v>
      </c>
      <c r="M65" s="295">
        <v>4.0662240901973279</v>
      </c>
      <c r="N65" s="295">
        <v>3.7091003758742378</v>
      </c>
      <c r="O65" s="295">
        <v>3.7366499113541636</v>
      </c>
      <c r="P65" s="295">
        <v>3.5243598216532459</v>
      </c>
      <c r="Q65" s="295">
        <v>3.757118876913367</v>
      </c>
      <c r="R65" s="295">
        <v>3.7489122664286283</v>
      </c>
      <c r="S65" s="295">
        <v>3.7808414483079358</v>
      </c>
      <c r="T65" s="295">
        <v>3.7045150678720984</v>
      </c>
      <c r="U65" s="295">
        <v>3.6737667233336748</v>
      </c>
      <c r="V65" s="295">
        <v>3.0619737707519028</v>
      </c>
      <c r="W65" s="295">
        <v>3.4505854940106473</v>
      </c>
      <c r="X65" s="295">
        <v>3.3802115066798661</v>
      </c>
      <c r="Y65" s="295">
        <v>3.3334199044187325</v>
      </c>
      <c r="Z65" s="295">
        <v>3.4191598101189076</v>
      </c>
      <c r="AA65" s="295">
        <v>3.3869220525790933</v>
      </c>
      <c r="AB65" s="295">
        <v>3.3372401410623529</v>
      </c>
      <c r="AC65" s="295">
        <v>3.3970370448739251</v>
      </c>
      <c r="AD65" s="295">
        <v>3.3725688133805876</v>
      </c>
      <c r="AE65" s="295">
        <v>3.0501044759137077</v>
      </c>
      <c r="AF65" s="296">
        <v>3.2483113823619472</v>
      </c>
      <c r="AG65" s="299">
        <f t="shared" ref="AG65:AG76" si="14">AF65</f>
        <v>3.2483113823619472</v>
      </c>
      <c r="AH65" s="303" t="s">
        <v>1494</v>
      </c>
    </row>
    <row r="66" spans="1:34" s="342" customFormat="1" ht="16.5" x14ac:dyDescent="0.45">
      <c r="A66" s="291" t="s">
        <v>2260</v>
      </c>
      <c r="B66" s="279" t="s">
        <v>2303</v>
      </c>
      <c r="C66" s="316">
        <v>2.6179931194263069</v>
      </c>
      <c r="D66" s="316">
        <v>2.3720747231677026</v>
      </c>
      <c r="E66" s="316">
        <v>2.8226262765808787</v>
      </c>
      <c r="F66" s="316">
        <v>2.6318152945530278</v>
      </c>
      <c r="G66" s="316">
        <v>2.3962731710364809</v>
      </c>
      <c r="H66" s="316">
        <v>2.5016972699066633</v>
      </c>
      <c r="I66" s="316">
        <v>2.0253137035991595</v>
      </c>
      <c r="J66" s="316">
        <v>1.9709974249086348</v>
      </c>
      <c r="K66" s="316">
        <v>2.5025225759853407</v>
      </c>
      <c r="L66" s="316">
        <v>3.0332111302888745</v>
      </c>
      <c r="M66" s="316">
        <v>2.5962897493126365</v>
      </c>
      <c r="N66" s="316">
        <v>1.8428242174957103</v>
      </c>
      <c r="O66" s="316">
        <v>2.009278549133604</v>
      </c>
      <c r="P66" s="316">
        <v>1.5233263868611162</v>
      </c>
      <c r="Q66" s="316">
        <v>1.6738149560732285</v>
      </c>
      <c r="R66" s="316">
        <v>1.431658779117537</v>
      </c>
      <c r="S66" s="316">
        <v>1.5745579595621453</v>
      </c>
      <c r="T66" s="316">
        <v>1.3707597996426575</v>
      </c>
      <c r="U66" s="316">
        <v>1.4831571290024255</v>
      </c>
      <c r="V66" s="316">
        <v>1.3773138054586551</v>
      </c>
      <c r="W66" s="316">
        <v>1.3001104623738122</v>
      </c>
      <c r="X66" s="316">
        <v>1.6274092600556447</v>
      </c>
      <c r="Y66" s="316">
        <v>1.5571931956455938</v>
      </c>
      <c r="Z66" s="316">
        <v>1.3720933957935393</v>
      </c>
      <c r="AA66" s="316">
        <v>1.4172935975922856</v>
      </c>
      <c r="AB66" s="316">
        <v>1.6044668976362784</v>
      </c>
      <c r="AC66" s="316">
        <v>1.8172437340890324</v>
      </c>
      <c r="AD66" s="316">
        <v>1.477829440216154</v>
      </c>
      <c r="AE66" s="316">
        <v>1.3711400634463617</v>
      </c>
      <c r="AF66" s="317">
        <v>1.3180602912436417</v>
      </c>
      <c r="AG66" s="299">
        <f t="shared" si="14"/>
        <v>1.3180602912436417</v>
      </c>
      <c r="AH66" s="303" t="s">
        <v>1494</v>
      </c>
    </row>
    <row r="67" spans="1:34" s="347" customFormat="1" ht="16.5" x14ac:dyDescent="0.45">
      <c r="A67" s="291" t="s">
        <v>2260</v>
      </c>
      <c r="B67" s="343" t="s">
        <v>2304</v>
      </c>
      <c r="C67" s="344">
        <v>0.21605385203999999</v>
      </c>
      <c r="D67" s="344">
        <v>0.13855454957815475</v>
      </c>
      <c r="E67" s="344">
        <v>0.17342776013789352</v>
      </c>
      <c r="F67" s="344">
        <v>0.19263464999999999</v>
      </c>
      <c r="G67" s="344">
        <v>0.21357882</v>
      </c>
      <c r="H67" s="344">
        <v>0.20685600000000001</v>
      </c>
      <c r="I67" s="344">
        <v>0.35889515999999999</v>
      </c>
      <c r="J67" s="344">
        <v>0.37906361999999999</v>
      </c>
      <c r="K67" s="344">
        <v>0.39716351999999999</v>
      </c>
      <c r="L67" s="344">
        <v>0.45663461999999999</v>
      </c>
      <c r="M67" s="344">
        <v>0.44491571046000006</v>
      </c>
      <c r="N67" s="344">
        <v>0.42819192</v>
      </c>
      <c r="O67" s="344">
        <v>0.4292262</v>
      </c>
      <c r="P67" s="344">
        <v>0.3697551</v>
      </c>
      <c r="Q67" s="344">
        <v>0.42202833911385262</v>
      </c>
      <c r="R67" s="344">
        <v>0.44344754999999997</v>
      </c>
      <c r="S67" s="344">
        <v>0.45445775179765541</v>
      </c>
      <c r="T67" s="344">
        <v>0.45057091321994897</v>
      </c>
      <c r="U67" s="344">
        <v>0.32030153616464058</v>
      </c>
      <c r="V67" s="344">
        <v>0.31376334354687274</v>
      </c>
      <c r="W67" s="344">
        <v>0.45537899999999998</v>
      </c>
      <c r="X67" s="344">
        <v>0.46145569000000003</v>
      </c>
      <c r="Y67" s="344">
        <v>0.45179397999999998</v>
      </c>
      <c r="Z67" s="344">
        <v>0.49033820000000006</v>
      </c>
      <c r="AA67" s="344">
        <v>0.69438060000000001</v>
      </c>
      <c r="AB67" s="344">
        <v>0.71508950000000004</v>
      </c>
      <c r="AC67" s="344">
        <v>0.57085380000000008</v>
      </c>
      <c r="AD67" s="344">
        <v>0.71576874999999995</v>
      </c>
      <c r="AE67" s="344">
        <v>0.71253606999999997</v>
      </c>
      <c r="AF67" s="345">
        <v>0.69297069999999994</v>
      </c>
      <c r="AG67" s="299">
        <f t="shared" si="14"/>
        <v>0.69297069999999994</v>
      </c>
      <c r="AH67" s="346" t="s">
        <v>766</v>
      </c>
    </row>
    <row r="68" spans="1:34" s="342" customFormat="1" ht="18.5" x14ac:dyDescent="0.45">
      <c r="A68" s="291" t="s">
        <v>2260</v>
      </c>
      <c r="B68" s="279" t="s">
        <v>2305</v>
      </c>
      <c r="C68" s="295">
        <v>0.13699294503708301</v>
      </c>
      <c r="D68" s="295">
        <v>0.18021082020721196</v>
      </c>
      <c r="E68" s="295">
        <v>0.22121774581004996</v>
      </c>
      <c r="F68" s="295">
        <v>0.21427245928132796</v>
      </c>
      <c r="G68" s="295">
        <v>0.27236481411711999</v>
      </c>
      <c r="H68" s="295">
        <v>0.27003027347639996</v>
      </c>
      <c r="I68" s="295">
        <v>0.18544256046999999</v>
      </c>
      <c r="J68" s="295">
        <v>0.18763112552210859</v>
      </c>
      <c r="K68" s="295">
        <v>7.2350647591002001E-2</v>
      </c>
      <c r="L68" s="295">
        <v>0</v>
      </c>
      <c r="M68" s="295">
        <v>0</v>
      </c>
      <c r="N68" s="295">
        <v>0</v>
      </c>
      <c r="O68" s="295">
        <v>0.10371782864161948</v>
      </c>
      <c r="P68" s="295">
        <v>0.13910392227975799</v>
      </c>
      <c r="Q68" s="295">
        <v>0.13056363941370178</v>
      </c>
      <c r="R68" s="295">
        <v>1.9408467466299997E-2</v>
      </c>
      <c r="S68" s="295">
        <v>0.2476669030269</v>
      </c>
      <c r="T68" s="295">
        <v>0.21627904655029997</v>
      </c>
      <c r="U68" s="295">
        <v>0.15675355542159997</v>
      </c>
      <c r="V68" s="295">
        <v>0.17950510819309998</v>
      </c>
      <c r="W68" s="295">
        <v>0</v>
      </c>
      <c r="X68" s="295">
        <v>0</v>
      </c>
      <c r="Y68" s="295">
        <v>0</v>
      </c>
      <c r="Z68" s="295">
        <v>0</v>
      </c>
      <c r="AA68" s="295">
        <v>0</v>
      </c>
      <c r="AB68" s="295">
        <v>0</v>
      </c>
      <c r="AC68" s="295">
        <v>0</v>
      </c>
      <c r="AD68" s="295">
        <v>0</v>
      </c>
      <c r="AE68" s="295">
        <v>0</v>
      </c>
      <c r="AF68" s="296">
        <v>0</v>
      </c>
      <c r="AG68" s="299">
        <f t="shared" si="14"/>
        <v>0</v>
      </c>
      <c r="AH68" s="303" t="s">
        <v>1494</v>
      </c>
    </row>
    <row r="69" spans="1:34" s="351" customFormat="1" ht="16.5" x14ac:dyDescent="0.45">
      <c r="A69" s="291" t="s">
        <v>2260</v>
      </c>
      <c r="B69" s="343" t="s">
        <v>1787</v>
      </c>
      <c r="C69" s="348">
        <v>6.8927372883545529E-2</v>
      </c>
      <c r="D69" s="348">
        <v>6.8253461236346652E-2</v>
      </c>
      <c r="E69" s="348">
        <v>7.1488937409291214E-2</v>
      </c>
      <c r="F69" s="348">
        <v>6.491512560515432E-2</v>
      </c>
      <c r="G69" s="348">
        <v>6.784519170082827E-2</v>
      </c>
      <c r="H69" s="348">
        <v>7.0519733450191191E-2</v>
      </c>
      <c r="I69" s="348">
        <v>7.2211610506288507E-2</v>
      </c>
      <c r="J69" s="348">
        <v>7.0271388403525245E-2</v>
      </c>
      <c r="K69" s="348">
        <v>7.1338184661353679E-2</v>
      </c>
      <c r="L69" s="348">
        <v>7.182195225488526E-2</v>
      </c>
      <c r="M69" s="348">
        <v>6.7453350134887846E-2</v>
      </c>
      <c r="N69" s="348">
        <v>4.6640949108274966E-2</v>
      </c>
      <c r="O69" s="348">
        <v>5.7987488807782137E-2</v>
      </c>
      <c r="P69" s="348">
        <v>4.7233592589200804E-2</v>
      </c>
      <c r="Q69" s="348">
        <v>5.662548655465046E-2</v>
      </c>
      <c r="R69" s="348">
        <v>5.6409835639768847E-2</v>
      </c>
      <c r="S69" s="348">
        <v>6.2355163766784835E-2</v>
      </c>
      <c r="T69" s="348">
        <v>6.0772041777750273E-2</v>
      </c>
      <c r="U69" s="348">
        <v>5.7117282275923741E-2</v>
      </c>
      <c r="V69" s="348">
        <v>5.7512822771962041E-2</v>
      </c>
      <c r="W69" s="348">
        <v>0.112646</v>
      </c>
      <c r="X69" s="348">
        <v>0.12991975</v>
      </c>
      <c r="Y69" s="348">
        <v>0.1145954</v>
      </c>
      <c r="Z69" s="348">
        <v>0.129356</v>
      </c>
      <c r="AA69" s="348">
        <v>0.12963560000000002</v>
      </c>
      <c r="AB69" s="348">
        <v>0.112219</v>
      </c>
      <c r="AC69" s="348">
        <v>0.1102527</v>
      </c>
      <c r="AD69" s="348">
        <v>0.1132005</v>
      </c>
      <c r="AE69" s="348">
        <v>0.10747</v>
      </c>
      <c r="AF69" s="349">
        <v>0.10624</v>
      </c>
      <c r="AG69" s="299">
        <f t="shared" si="14"/>
        <v>0.10624</v>
      </c>
      <c r="AH69" s="350" t="s">
        <v>760</v>
      </c>
    </row>
    <row r="70" spans="1:34" s="259" customFormat="1" ht="16.5" x14ac:dyDescent="0.45">
      <c r="A70" s="291" t="s">
        <v>2260</v>
      </c>
      <c r="B70" s="343" t="s">
        <v>2306</v>
      </c>
      <c r="C70" s="292">
        <v>8.1219204635761579E-3</v>
      </c>
      <c r="D70" s="292">
        <v>8.0609019072847687E-3</v>
      </c>
      <c r="E70" s="292">
        <v>8.2136648211920526E-3</v>
      </c>
      <c r="F70" s="292">
        <v>8.4413106622516533E-3</v>
      </c>
      <c r="G70" s="292">
        <v>9.1500200397350989E-3</v>
      </c>
      <c r="H70" s="292">
        <v>9.297277324503311E-3</v>
      </c>
      <c r="I70" s="292">
        <v>9.6082039205298009E-3</v>
      </c>
      <c r="J70" s="292">
        <v>1.0159261006622516E-2</v>
      </c>
      <c r="K70" s="292">
        <v>1.099401872847682E-2</v>
      </c>
      <c r="L70" s="292">
        <v>9.0951846622516555E-3</v>
      </c>
      <c r="M70" s="292">
        <v>6.7956349801324501E-3</v>
      </c>
      <c r="N70" s="292">
        <v>1.0385161748344371E-2</v>
      </c>
      <c r="O70" s="292">
        <v>1.6724343139072846E-2</v>
      </c>
      <c r="P70" s="292">
        <v>1.8631736370860925E-2</v>
      </c>
      <c r="Q70" s="292">
        <v>1.5561342649006618E-2</v>
      </c>
      <c r="R70" s="292">
        <v>1.5126470092715231E-2</v>
      </c>
      <c r="S70" s="292">
        <v>1.5767612874172183E-2</v>
      </c>
      <c r="T70" s="292">
        <v>1.6574244278145696E-2</v>
      </c>
      <c r="U70" s="292">
        <v>1.4670480198675496E-2</v>
      </c>
      <c r="V70" s="292">
        <v>1.2724251059602648E-2</v>
      </c>
      <c r="W70" s="292">
        <v>1.5611096490066229E-2</v>
      </c>
      <c r="X70" s="292">
        <v>1.6863275430463575E-2</v>
      </c>
      <c r="Y70" s="292">
        <v>1.6697621854304637E-2</v>
      </c>
      <c r="Z70" s="292">
        <v>1.7782864092715234E-2</v>
      </c>
      <c r="AA70" s="292">
        <v>1.8356082476821189E-2</v>
      </c>
      <c r="AB70" s="292">
        <v>1.7997223434437076E-2</v>
      </c>
      <c r="AC70" s="292">
        <v>1.8782212059974265E-2</v>
      </c>
      <c r="AD70" s="292">
        <v>1.9138990102770502E-2</v>
      </c>
      <c r="AE70" s="292">
        <v>1.9138990102770502E-2</v>
      </c>
      <c r="AF70" s="293">
        <v>1.9138990102770502E-2</v>
      </c>
      <c r="AG70" s="299">
        <f t="shared" si="14"/>
        <v>1.9138990102770502E-2</v>
      </c>
      <c r="AH70" s="350" t="s">
        <v>760</v>
      </c>
    </row>
    <row r="71" spans="1:34" s="259" customFormat="1" ht="16.5" x14ac:dyDescent="0.45">
      <c r="A71" s="291" t="s">
        <v>2260</v>
      </c>
      <c r="B71" s="301" t="s">
        <v>2286</v>
      </c>
      <c r="C71" s="292">
        <v>6.5333009840000025E-2</v>
      </c>
      <c r="D71" s="292">
        <v>6.5333009840000025E-2</v>
      </c>
      <c r="E71" s="292">
        <v>6.5333009840000025E-2</v>
      </c>
      <c r="F71" s="292">
        <v>6.0195961799999989E-2</v>
      </c>
      <c r="G71" s="292">
        <v>6.3793125440000029E-2</v>
      </c>
      <c r="H71" s="292">
        <v>0.10495929459999999</v>
      </c>
      <c r="I71" s="292">
        <v>4.6707535280000011E-2</v>
      </c>
      <c r="J71" s="292">
        <v>2.7578411719999991E-2</v>
      </c>
      <c r="K71" s="292">
        <v>2.5012734999999987E-2</v>
      </c>
      <c r="L71" s="292">
        <v>1.5384187520000007E-2</v>
      </c>
      <c r="M71" s="292">
        <v>1.875330524E-2</v>
      </c>
      <c r="N71" s="292">
        <v>1.2581394799999994E-2</v>
      </c>
      <c r="O71" s="292">
        <v>8.5103385599999901E-3</v>
      </c>
      <c r="P71" s="292">
        <v>9.1900196799999979E-3</v>
      </c>
      <c r="Q71" s="292">
        <v>1.0447781280000011E-2</v>
      </c>
      <c r="R71" s="292">
        <v>1.2456781190000009E-2</v>
      </c>
      <c r="S71" s="292">
        <v>1.176680620999998E-2</v>
      </c>
      <c r="T71" s="292">
        <v>1.1700130720000002E-2</v>
      </c>
      <c r="U71" s="292">
        <v>1.6440796840000011E-2</v>
      </c>
      <c r="V71" s="292">
        <v>1.7721790800000001E-2</v>
      </c>
      <c r="W71" s="292">
        <v>1.740097107E-2</v>
      </c>
      <c r="X71" s="292">
        <v>2.1688986189999995E-2</v>
      </c>
      <c r="Y71" s="292">
        <v>9.3910508199999999E-3</v>
      </c>
      <c r="Z71" s="292">
        <v>1.2523827460000001E-2</v>
      </c>
      <c r="AA71" s="292">
        <v>6.2747498599999996E-3</v>
      </c>
      <c r="AB71" s="292">
        <v>3.7904130500000005E-3</v>
      </c>
      <c r="AC71" s="292">
        <v>7.8771136999999903E-4</v>
      </c>
      <c r="AD71" s="292">
        <v>3.7904130500000005E-3</v>
      </c>
      <c r="AE71" s="292">
        <v>2.6237364900000004E-3</v>
      </c>
      <c r="AF71" s="293">
        <v>2.6237364900000004E-3</v>
      </c>
      <c r="AG71" s="299">
        <f t="shared" si="14"/>
        <v>2.6237364900000004E-3</v>
      </c>
      <c r="AH71" s="350" t="s">
        <v>1494</v>
      </c>
    </row>
    <row r="72" spans="1:34" s="354" customFormat="1" ht="16.5" x14ac:dyDescent="0.45">
      <c r="A72" s="291" t="s">
        <v>2260</v>
      </c>
      <c r="B72" s="343" t="s">
        <v>2307</v>
      </c>
      <c r="C72" s="352">
        <v>0.70421376000000002</v>
      </c>
      <c r="D72" s="352">
        <v>0.70421376000000002</v>
      </c>
      <c r="E72" s="352">
        <v>0.70421376000000002</v>
      </c>
      <c r="F72" s="352">
        <v>0.70421376000000002</v>
      </c>
      <c r="G72" s="352">
        <v>0.70421376000000002</v>
      </c>
      <c r="H72" s="352">
        <v>0.70421376000000002</v>
      </c>
      <c r="I72" s="352">
        <v>0.70421376000000002</v>
      </c>
      <c r="J72" s="352">
        <v>0.81104434820078974</v>
      </c>
      <c r="K72" s="352">
        <v>0.74700378007449364</v>
      </c>
      <c r="L72" s="352">
        <v>0.64012786997208215</v>
      </c>
      <c r="M72" s="352">
        <v>0.75030545006646177</v>
      </c>
      <c r="N72" s="352">
        <v>0.57258733216602098</v>
      </c>
      <c r="O72" s="352">
        <v>0.44002875664611762</v>
      </c>
      <c r="P72" s="352">
        <v>0.42861798331942336</v>
      </c>
      <c r="Q72" s="352">
        <v>0.42936402676582702</v>
      </c>
      <c r="R72" s="352">
        <v>0.34027285977213789</v>
      </c>
      <c r="S72" s="352">
        <v>0.3640375846510967</v>
      </c>
      <c r="T72" s="352">
        <v>0.36866407736391466</v>
      </c>
      <c r="U72" s="352">
        <v>0.36510988851177451</v>
      </c>
      <c r="V72" s="352">
        <v>0.23359861305229904</v>
      </c>
      <c r="W72" s="352">
        <v>2.9781776999999999E-2</v>
      </c>
      <c r="X72" s="352">
        <v>3.1447226000000002E-2</v>
      </c>
      <c r="Y72" s="352">
        <v>3.0018E-2</v>
      </c>
      <c r="Z72" s="352">
        <v>3.5229999999999997E-2</v>
      </c>
      <c r="AA72" s="352">
        <v>3.3333000000000002E-2</v>
      </c>
      <c r="AB72" s="352">
        <v>3.7586067000000001E-2</v>
      </c>
      <c r="AC72" s="352">
        <v>2.6920876999999999E-2</v>
      </c>
      <c r="AD72" s="352">
        <v>2.9477139999999999E-2</v>
      </c>
      <c r="AE72" s="352">
        <v>3.0432599999999997E-2</v>
      </c>
      <c r="AF72" s="353">
        <v>2.9070221999999996E-2</v>
      </c>
      <c r="AG72" s="299">
        <f t="shared" si="14"/>
        <v>2.9070221999999996E-2</v>
      </c>
      <c r="AH72" s="350" t="s">
        <v>767</v>
      </c>
    </row>
    <row r="73" spans="1:34" s="357" customFormat="1" ht="16.5" x14ac:dyDescent="0.45">
      <c r="A73" s="291" t="s">
        <v>2260</v>
      </c>
      <c r="B73" s="343" t="s">
        <v>2308</v>
      </c>
      <c r="C73" s="355">
        <v>3.1042581036547841E-2</v>
      </c>
      <c r="D73" s="355">
        <v>3.0162518401237074E-2</v>
      </c>
      <c r="E73" s="355">
        <v>3.0284078872905622E-2</v>
      </c>
      <c r="F73" s="355">
        <v>3.0737525931927884E-2</v>
      </c>
      <c r="G73" s="355">
        <v>3.0802814886703594E-2</v>
      </c>
      <c r="H73" s="355">
        <v>3.2219783664055236E-2</v>
      </c>
      <c r="I73" s="355">
        <v>3.1973117311914268E-2</v>
      </c>
      <c r="J73" s="355">
        <v>3.2595807867697446E-2</v>
      </c>
      <c r="K73" s="355">
        <v>3.3037270095479666E-2</v>
      </c>
      <c r="L73" s="355">
        <v>3.2442059552086927E-2</v>
      </c>
      <c r="M73" s="355">
        <v>3.2257531923011652E-2</v>
      </c>
      <c r="N73" s="355">
        <v>3.222895175422219E-2</v>
      </c>
      <c r="O73" s="355">
        <v>3.2614988051770544E-2</v>
      </c>
      <c r="P73" s="355">
        <v>3.1841281885404901E-2</v>
      </c>
      <c r="Q73" s="355">
        <v>3.1705593109404413E-2</v>
      </c>
      <c r="R73" s="355">
        <v>3.1500247412553015E-2</v>
      </c>
      <c r="S73" s="355">
        <v>3.1204112146310279E-2</v>
      </c>
      <c r="T73" s="355">
        <v>3.0518153333314878E-2</v>
      </c>
      <c r="U73" s="355">
        <v>2.9384673221994829E-2</v>
      </c>
      <c r="V73" s="355">
        <v>2.5944815461217356E-2</v>
      </c>
      <c r="W73" s="355">
        <v>2.7173960989549262E-2</v>
      </c>
      <c r="X73" s="355">
        <v>2.652160940838794E-2</v>
      </c>
      <c r="Y73" s="355">
        <v>2.6111888419105514E-2</v>
      </c>
      <c r="Z73" s="355">
        <v>2.6342108312004665E-2</v>
      </c>
      <c r="AA73" s="355">
        <v>2.6682409939712846E-2</v>
      </c>
      <c r="AB73" s="355">
        <v>2.5893338092059862E-2</v>
      </c>
      <c r="AC73" s="355">
        <v>2.6898143611512281E-2</v>
      </c>
      <c r="AD73" s="355">
        <v>2.5986092581148822E-2</v>
      </c>
      <c r="AE73" s="355">
        <v>2.5986092581148822E-2</v>
      </c>
      <c r="AF73" s="356">
        <v>2.5986092581148822E-2</v>
      </c>
      <c r="AG73" s="299">
        <f t="shared" si="14"/>
        <v>2.5986092581148822E-2</v>
      </c>
      <c r="AH73" s="350" t="s">
        <v>766</v>
      </c>
    </row>
    <row r="74" spans="1:34" s="360" customFormat="1" ht="16.5" x14ac:dyDescent="0.45">
      <c r="A74" s="291" t="s">
        <v>2260</v>
      </c>
      <c r="B74" s="343" t="s">
        <v>2309</v>
      </c>
      <c r="C74" s="358">
        <v>8.6710799999999994E-3</v>
      </c>
      <c r="D74" s="358">
        <v>8.6710799999999994E-3</v>
      </c>
      <c r="E74" s="358">
        <v>8.6710799999999994E-3</v>
      </c>
      <c r="F74" s="358">
        <v>8.6710799999999994E-3</v>
      </c>
      <c r="G74" s="358">
        <v>6.7599056671910534E-3</v>
      </c>
      <c r="H74" s="358">
        <v>1.1476270990263639E-2</v>
      </c>
      <c r="I74" s="358">
        <v>5.4888429618180886E-3</v>
      </c>
      <c r="J74" s="358">
        <v>1.1269860771076664E-2</v>
      </c>
      <c r="K74" s="358">
        <v>1.1362011987405758E-2</v>
      </c>
      <c r="L74" s="358">
        <v>1.2587096688034191E-2</v>
      </c>
      <c r="M74" s="358">
        <v>8.1317969794869101E-3</v>
      </c>
      <c r="N74" s="358">
        <v>6.0662132451972722E-3</v>
      </c>
      <c r="O74" s="358">
        <v>7.784550302832139E-3</v>
      </c>
      <c r="P74" s="358">
        <v>4.8364749836277534E-3</v>
      </c>
      <c r="Q74" s="358">
        <v>6.9226180445307777E-3</v>
      </c>
      <c r="R74" s="358">
        <v>9.2413436236955769E-3</v>
      </c>
      <c r="S74" s="358">
        <v>6.2491737902388364E-3</v>
      </c>
      <c r="T74" s="358">
        <v>0</v>
      </c>
      <c r="U74" s="358">
        <v>0</v>
      </c>
      <c r="V74" s="358">
        <v>0</v>
      </c>
      <c r="W74" s="358">
        <v>9.7439999999999992E-3</v>
      </c>
      <c r="X74" s="358">
        <v>1.2049000000000001E-2</v>
      </c>
      <c r="Y74" s="358">
        <v>1.1233E-2</v>
      </c>
      <c r="Z74" s="358">
        <v>1.1893000000000001E-2</v>
      </c>
      <c r="AA74" s="358">
        <v>1.026169E-2</v>
      </c>
      <c r="AB74" s="358">
        <v>8.6229099999999993E-3</v>
      </c>
      <c r="AC74" s="358">
        <v>7.8926700000000009E-3</v>
      </c>
      <c r="AD74" s="358">
        <v>8.8948699999999992E-3</v>
      </c>
      <c r="AE74" s="358">
        <v>8.0847599999999999E-3</v>
      </c>
      <c r="AF74" s="359">
        <v>6.7713700000000005E-3</v>
      </c>
      <c r="AG74" s="299">
        <f t="shared" si="14"/>
        <v>6.7713700000000005E-3</v>
      </c>
      <c r="AH74" s="350" t="s">
        <v>766</v>
      </c>
    </row>
    <row r="75" spans="1:34" s="363" customFormat="1" ht="16.5" x14ac:dyDescent="0.45">
      <c r="A75" s="291" t="s">
        <v>2260</v>
      </c>
      <c r="B75" s="343" t="s">
        <v>2310</v>
      </c>
      <c r="C75" s="361">
        <v>8.5479960000000008E-2</v>
      </c>
      <c r="D75" s="361">
        <v>0.10759288021604821</v>
      </c>
      <c r="E75" s="361">
        <v>0.12461313172969747</v>
      </c>
      <c r="F75" s="361">
        <v>0.13968036373167603</v>
      </c>
      <c r="G75" s="361">
        <v>0.14659613015322306</v>
      </c>
      <c r="H75" s="361">
        <v>0.15738594776865147</v>
      </c>
      <c r="I75" s="361">
        <v>0.17202406260230318</v>
      </c>
      <c r="J75" s="361">
        <v>0.15587959297509832</v>
      </c>
      <c r="K75" s="361">
        <v>0.17101206168465463</v>
      </c>
      <c r="L75" s="361">
        <v>0.15981878176127995</v>
      </c>
      <c r="M75" s="361">
        <v>0.14516567678667666</v>
      </c>
      <c r="N75" s="361">
        <v>9.784346985936572E-2</v>
      </c>
      <c r="O75" s="361">
        <v>7.393251212916338E-2</v>
      </c>
      <c r="P75" s="361">
        <v>7.7084760515856249E-2</v>
      </c>
      <c r="Q75" s="361">
        <v>9.7331657039409852E-2</v>
      </c>
      <c r="R75" s="361">
        <v>9.4761515282085401E-2</v>
      </c>
      <c r="S75" s="361">
        <v>8.2882449570176153E-2</v>
      </c>
      <c r="T75" s="361">
        <v>7.1751252224918058E-2</v>
      </c>
      <c r="U75" s="361">
        <v>6.0292261480600982E-2</v>
      </c>
      <c r="V75" s="361">
        <v>4.9882008867667117E-2</v>
      </c>
      <c r="W75" s="361">
        <v>5.0819416048458452E-2</v>
      </c>
      <c r="X75" s="361">
        <v>5.1966768784306915E-2</v>
      </c>
      <c r="Y75" s="361">
        <v>5.2031593860683747E-2</v>
      </c>
      <c r="Z75" s="361">
        <v>5.3793555275167937E-2</v>
      </c>
      <c r="AA75" s="361">
        <v>5.5332234463074809E-2</v>
      </c>
      <c r="AB75" s="361">
        <v>5.3040171924073128E-2</v>
      </c>
      <c r="AC75" s="361">
        <v>4.8974865429317394E-2</v>
      </c>
      <c r="AD75" s="361">
        <v>4.8974282788413356E-2</v>
      </c>
      <c r="AE75" s="361">
        <v>4.8974282788413356E-2</v>
      </c>
      <c r="AF75" s="362">
        <v>4.8974282788413356E-2</v>
      </c>
      <c r="AG75" s="299">
        <f t="shared" si="14"/>
        <v>4.8974282788413356E-2</v>
      </c>
      <c r="AH75" s="350" t="s">
        <v>766</v>
      </c>
    </row>
    <row r="76" spans="1:34" s="259" customFormat="1" ht="16.5" x14ac:dyDescent="0.45">
      <c r="A76" s="291" t="s">
        <v>2260</v>
      </c>
      <c r="B76" s="364" t="s">
        <v>2311</v>
      </c>
      <c r="C76" s="295">
        <v>0.18594059848</v>
      </c>
      <c r="D76" s="295">
        <v>0.18594059848</v>
      </c>
      <c r="E76" s="295">
        <v>0.18594059848</v>
      </c>
      <c r="F76" s="295">
        <v>0.18594059848</v>
      </c>
      <c r="G76" s="295">
        <v>0.18594059848</v>
      </c>
      <c r="H76" s="295">
        <v>0.18594059848</v>
      </c>
      <c r="I76" s="295">
        <v>0.18594059848</v>
      </c>
      <c r="J76" s="295">
        <v>0.18594059848</v>
      </c>
      <c r="K76" s="295">
        <v>0.18594059848</v>
      </c>
      <c r="L76" s="295">
        <v>0.18594059848</v>
      </c>
      <c r="M76" s="295">
        <v>0.18594059848</v>
      </c>
      <c r="N76" s="295">
        <v>0.18594059848</v>
      </c>
      <c r="O76" s="295">
        <v>0.18594059848</v>
      </c>
      <c r="P76" s="295">
        <v>0.18594059848</v>
      </c>
      <c r="Q76" s="295">
        <v>0.18594059848</v>
      </c>
      <c r="R76" s="295">
        <v>0.18594059848</v>
      </c>
      <c r="S76" s="295">
        <v>0.18594059848</v>
      </c>
      <c r="T76" s="295">
        <v>0.18594059848</v>
      </c>
      <c r="U76" s="295">
        <v>0.18594059848</v>
      </c>
      <c r="V76" s="295">
        <v>0.18594059848</v>
      </c>
      <c r="W76" s="295">
        <v>0.18594059848</v>
      </c>
      <c r="X76" s="295">
        <v>0.19173204448</v>
      </c>
      <c r="Y76" s="295">
        <v>0.17982263247999997</v>
      </c>
      <c r="Z76" s="295">
        <v>0.13812522448000006</v>
      </c>
      <c r="AA76" s="295">
        <v>0.13880695248</v>
      </c>
      <c r="AB76" s="295">
        <v>0.13992295048</v>
      </c>
      <c r="AC76" s="295">
        <v>0.13312502648000002</v>
      </c>
      <c r="AD76" s="295">
        <v>0.14521800448</v>
      </c>
      <c r="AE76" s="295">
        <v>0.14686483848000001</v>
      </c>
      <c r="AF76" s="296">
        <v>0.16615659047999998</v>
      </c>
      <c r="AG76" s="299">
        <f t="shared" si="14"/>
        <v>0.16615659047999998</v>
      </c>
      <c r="AH76" s="350" t="s">
        <v>776</v>
      </c>
    </row>
    <row r="77" spans="1:34" s="259" customFormat="1" ht="16.5" x14ac:dyDescent="0.45">
      <c r="A77" s="291" t="s">
        <v>2271</v>
      </c>
      <c r="B77" s="301" t="s">
        <v>2312</v>
      </c>
      <c r="C77" s="292">
        <v>0.25699691523618223</v>
      </c>
      <c r="D77" s="292">
        <v>0.39079985476963985</v>
      </c>
      <c r="E77" s="292">
        <v>0.4364921849942654</v>
      </c>
      <c r="F77" s="292">
        <v>0.42077676611225145</v>
      </c>
      <c r="G77" s="292">
        <v>0.45322452423880638</v>
      </c>
      <c r="H77" s="292">
        <v>0.46314830062180457</v>
      </c>
      <c r="I77" s="292">
        <v>0.48901871111118722</v>
      </c>
      <c r="J77" s="292">
        <v>0.48540542362481631</v>
      </c>
      <c r="K77" s="292">
        <v>0.53858615856151804</v>
      </c>
      <c r="L77" s="292">
        <v>0.50517237017005234</v>
      </c>
      <c r="M77" s="292">
        <v>0.52947176701091769</v>
      </c>
      <c r="N77" s="292">
        <v>0.5572575726616853</v>
      </c>
      <c r="O77" s="292">
        <v>0.51049892807466157</v>
      </c>
      <c r="P77" s="292">
        <v>0.6139563219755243</v>
      </c>
      <c r="Q77" s="292">
        <v>0.57765689480468996</v>
      </c>
      <c r="R77" s="292">
        <v>0.62167581469380306</v>
      </c>
      <c r="S77" s="292">
        <v>0.60697072825380283</v>
      </c>
      <c r="T77" s="292">
        <v>0.63914859651289269</v>
      </c>
      <c r="U77" s="292">
        <v>0.65807779766272834</v>
      </c>
      <c r="V77" s="292">
        <v>0.63084017998710828</v>
      </c>
      <c r="W77" s="292">
        <v>0.66015924030632311</v>
      </c>
      <c r="X77" s="292">
        <v>0.56477246491449207</v>
      </c>
      <c r="Y77" s="292">
        <v>0.61931405407545037</v>
      </c>
      <c r="Z77" s="292">
        <v>0.64384599204658266</v>
      </c>
      <c r="AA77" s="292">
        <v>0.62373648255624081</v>
      </c>
      <c r="AB77" s="292">
        <v>0.67024189983927818</v>
      </c>
      <c r="AC77" s="292">
        <v>0.66008656579430447</v>
      </c>
      <c r="AD77" s="295">
        <v>0.66008656579430447</v>
      </c>
      <c r="AE77" s="292">
        <v>0.69456118719653592</v>
      </c>
      <c r="AF77" s="296">
        <v>0.69456118719653592</v>
      </c>
      <c r="AG77" s="259">
        <f>AF77*($AG$3/$AG$2)</f>
        <v>0.77790852966012036</v>
      </c>
      <c r="AH77" s="350" t="s">
        <v>758</v>
      </c>
    </row>
    <row r="78" spans="1:34" s="259" customFormat="1" ht="16.5" x14ac:dyDescent="0.45">
      <c r="A78" s="291" t="s">
        <v>2271</v>
      </c>
      <c r="B78" s="301" t="s">
        <v>2313</v>
      </c>
      <c r="C78" s="292">
        <v>6.9758921526099665E-2</v>
      </c>
      <c r="D78" s="292">
        <v>7.1085911241240127E-2</v>
      </c>
      <c r="E78" s="292">
        <v>7.3030118912030595E-2</v>
      </c>
      <c r="F78" s="292">
        <v>7.4107598163598298E-2</v>
      </c>
      <c r="G78" s="292">
        <v>7.7395266560439241E-2</v>
      </c>
      <c r="H78" s="292">
        <v>8.1030615725895344E-2</v>
      </c>
      <c r="I78" s="292">
        <v>8.6394110462176418E-2</v>
      </c>
      <c r="J78" s="292">
        <v>9.1690035783117796E-2</v>
      </c>
      <c r="K78" s="292">
        <v>9.7451173707302483E-2</v>
      </c>
      <c r="L78" s="292">
        <v>0.10232996330186511</v>
      </c>
      <c r="M78" s="292">
        <v>0.10886041352212469</v>
      </c>
      <c r="N78" s="292">
        <v>0.11352937937695746</v>
      </c>
      <c r="O78" s="292">
        <v>0.11816235831424075</v>
      </c>
      <c r="P78" s="292">
        <v>0.1236066280111538</v>
      </c>
      <c r="Q78" s="292">
        <v>0.12953696032640341</v>
      </c>
      <c r="R78" s="292">
        <v>0.13849630567635007</v>
      </c>
      <c r="S78" s="292">
        <v>0.14951210831997788</v>
      </c>
      <c r="T78" s="292">
        <v>0.16271381508616559</v>
      </c>
      <c r="U78" s="292">
        <v>0.17740732608288404</v>
      </c>
      <c r="V78" s="292">
        <v>0.19208507612656339</v>
      </c>
      <c r="W78" s="292">
        <v>0.20505928235572959</v>
      </c>
      <c r="X78" s="292">
        <v>0.21465501183549643</v>
      </c>
      <c r="Y78" s="292">
        <v>0.22228137451843633</v>
      </c>
      <c r="Z78" s="292">
        <v>0.22839315876286648</v>
      </c>
      <c r="AA78" s="292">
        <v>0.23333911925199835</v>
      </c>
      <c r="AB78" s="292">
        <v>0.23706916065438063</v>
      </c>
      <c r="AC78" s="292">
        <v>0.24116606400634591</v>
      </c>
      <c r="AD78" s="292">
        <v>0.2458868545879688</v>
      </c>
      <c r="AE78" s="292">
        <v>0.25096928930319989</v>
      </c>
      <c r="AF78" s="293">
        <v>0.25096928930319989</v>
      </c>
      <c r="AG78" s="259">
        <f t="shared" ref="AG78:AG81" si="15">AF78*($AG$3/$AG$2)</f>
        <v>0.28108560401958393</v>
      </c>
      <c r="AH78" s="350" t="s">
        <v>762</v>
      </c>
    </row>
    <row r="79" spans="1:34" s="367" customFormat="1" ht="16.5" x14ac:dyDescent="0.45">
      <c r="A79" s="291" t="s">
        <v>2271</v>
      </c>
      <c r="B79" s="279" t="s">
        <v>2314</v>
      </c>
      <c r="C79" s="365">
        <v>3.2319278151999496E-2</v>
      </c>
      <c r="D79" s="365">
        <v>3.0901786793522842E-2</v>
      </c>
      <c r="E79" s="365">
        <v>2.4712587098436611E-2</v>
      </c>
      <c r="F79" s="365">
        <v>2.2006995569181339E-2</v>
      </c>
      <c r="G79" s="365">
        <v>2.2897701657488514E-2</v>
      </c>
      <c r="H79" s="365">
        <v>2.2948814568630991E-2</v>
      </c>
      <c r="I79" s="365">
        <v>2.7065175547067544E-2</v>
      </c>
      <c r="J79" s="365">
        <v>2.890123386573545E-2</v>
      </c>
      <c r="K79" s="365">
        <v>2.5414319878003869E-2</v>
      </c>
      <c r="L79" s="365">
        <v>2.2947311171242352E-2</v>
      </c>
      <c r="M79" s="365">
        <v>2.4525820314648936E-2</v>
      </c>
      <c r="N79" s="365">
        <v>2.3828681403559437E-2</v>
      </c>
      <c r="O79" s="365">
        <v>2.0256391458611654E-2</v>
      </c>
      <c r="P79" s="365">
        <v>1.5628727399583462E-2</v>
      </c>
      <c r="Q79" s="365">
        <v>2.155850953026996E-2</v>
      </c>
      <c r="R79" s="365">
        <v>2.1379578593747145E-2</v>
      </c>
      <c r="S79" s="365">
        <v>2.2576436149332291E-2</v>
      </c>
      <c r="T79" s="365">
        <v>2.2923318213056054E-2</v>
      </c>
      <c r="U79" s="365">
        <v>2.0183259478745354E-2</v>
      </c>
      <c r="V79" s="365">
        <v>1.9203403204747452E-2</v>
      </c>
      <c r="W79" s="365">
        <v>2.2542202458706577E-2</v>
      </c>
      <c r="X79" s="365">
        <v>2.2593183167389626E-2</v>
      </c>
      <c r="Y79" s="365">
        <v>2.6617458724470106E-2</v>
      </c>
      <c r="Z79" s="365">
        <v>2.9976186977275363E-2</v>
      </c>
      <c r="AA79" s="365">
        <v>2.9479272168790711E-2</v>
      </c>
      <c r="AB79" s="365">
        <v>3.2924977924433656E-2</v>
      </c>
      <c r="AC79" s="365">
        <v>2.9520572342455996E-2</v>
      </c>
      <c r="AD79" s="365">
        <v>2.9061768058099815E-2</v>
      </c>
      <c r="AE79" s="365">
        <v>2.8616767255877598E-2</v>
      </c>
      <c r="AF79" s="366">
        <v>2.8704466664473943E-2</v>
      </c>
      <c r="AG79" s="259">
        <f t="shared" si="15"/>
        <v>3.2149002664210821E-2</v>
      </c>
      <c r="AH79" s="303" t="s">
        <v>1494</v>
      </c>
    </row>
    <row r="80" spans="1:34" s="259" customFormat="1" ht="16.5" x14ac:dyDescent="0.45">
      <c r="A80" s="291" t="s">
        <v>2271</v>
      </c>
      <c r="B80" s="364" t="s">
        <v>2315</v>
      </c>
      <c r="C80" s="292">
        <v>1.1723012830949998E-2</v>
      </c>
      <c r="D80" s="292">
        <v>1.1173769313749998E-2</v>
      </c>
      <c r="E80" s="292">
        <v>1.0835866092149997E-2</v>
      </c>
      <c r="F80" s="292">
        <v>1.1371015774699997E-2</v>
      </c>
      <c r="G80" s="292">
        <v>1.1882915285899995E-2</v>
      </c>
      <c r="H80" s="292">
        <v>1.16344101794E-2</v>
      </c>
      <c r="I80" s="292">
        <v>1.2436856076449997E-2</v>
      </c>
      <c r="J80" s="292">
        <v>1.1814953787399997E-2</v>
      </c>
      <c r="K80" s="292">
        <v>1.2133415530299998E-2</v>
      </c>
      <c r="L80" s="292">
        <v>1.193779471995E-2</v>
      </c>
      <c r="M80" s="292">
        <v>9.1839594024999988E-3</v>
      </c>
      <c r="N80" s="292">
        <v>8.2858276595999987E-3</v>
      </c>
      <c r="O80" s="292">
        <v>8.4324742092999998E-3</v>
      </c>
      <c r="P80" s="292">
        <v>8.3026744734999991E-3</v>
      </c>
      <c r="Q80" s="292">
        <v>8.4821275196499991E-3</v>
      </c>
      <c r="R80" s="292">
        <v>8.0544299486499989E-3</v>
      </c>
      <c r="S80" s="292">
        <v>8.4988159501499985E-3</v>
      </c>
      <c r="T80" s="292">
        <v>8.5493167406999991E-3</v>
      </c>
      <c r="U80" s="292">
        <v>8.0461459480999989E-3</v>
      </c>
      <c r="V80" s="292">
        <v>8.6206577264999994E-3</v>
      </c>
      <c r="W80" s="292">
        <v>7.9886394161499986E-3</v>
      </c>
      <c r="X80" s="292">
        <v>8.5763743075999987E-3</v>
      </c>
      <c r="Y80" s="292">
        <v>9.1269029155999996E-3</v>
      </c>
      <c r="Z80" s="292">
        <v>8.7764536706499974E-3</v>
      </c>
      <c r="AA80" s="292">
        <v>8.5284782842499993E-3</v>
      </c>
      <c r="AB80" s="292">
        <v>8.7590325449000001E-3</v>
      </c>
      <c r="AC80" s="292">
        <v>8.6014597294999991E-3</v>
      </c>
      <c r="AD80" s="295">
        <v>8.6014597294999991E-3</v>
      </c>
      <c r="AE80" s="292">
        <v>8.0226826575500003E-3</v>
      </c>
      <c r="AF80" s="296">
        <v>8.0226826575500003E-3</v>
      </c>
      <c r="AG80" s="259">
        <f t="shared" si="15"/>
        <v>8.9854045764560016E-3</v>
      </c>
      <c r="AH80" s="350" t="s">
        <v>762</v>
      </c>
    </row>
    <row r="81" spans="1:34" s="259" customFormat="1" ht="16.5" x14ac:dyDescent="0.45">
      <c r="A81" s="291" t="s">
        <v>2271</v>
      </c>
      <c r="B81" s="301" t="s">
        <v>2286</v>
      </c>
      <c r="C81" s="292">
        <v>1.0148060000288604E-3</v>
      </c>
      <c r="D81" s="292">
        <v>1.0148060000288604E-3</v>
      </c>
      <c r="E81" s="292">
        <v>1.0148060000288604E-3</v>
      </c>
      <c r="F81" s="292">
        <v>1.1644129091063985E-3</v>
      </c>
      <c r="G81" s="292">
        <v>1.3761679244770348E-3</v>
      </c>
      <c r="H81" s="292">
        <v>1.2697214704287586E-3</v>
      </c>
      <c r="I81" s="292">
        <v>2.4902360695796795E-3</v>
      </c>
      <c r="J81" s="292">
        <v>2.3814611335978022E-3</v>
      </c>
      <c r="K81" s="292">
        <v>3.0393189620626462E-3</v>
      </c>
      <c r="L81" s="292">
        <v>3.4230535535694638E-3</v>
      </c>
      <c r="M81" s="292">
        <v>3.097910228706527E-3</v>
      </c>
      <c r="N81" s="292">
        <v>3.8484302670899599E-3</v>
      </c>
      <c r="O81" s="292">
        <v>3.8409606484995241E-3</v>
      </c>
      <c r="P81" s="292">
        <v>4.784588595388114E-3</v>
      </c>
      <c r="Q81" s="292">
        <v>5.3764430500228434E-3</v>
      </c>
      <c r="R81" s="292">
        <v>5.7448062089967989E-3</v>
      </c>
      <c r="S81" s="292">
        <v>7.0377086141647028E-3</v>
      </c>
      <c r="T81" s="292">
        <v>5.5376032668526748E-3</v>
      </c>
      <c r="U81" s="292">
        <v>5.4328516537374399E-3</v>
      </c>
      <c r="V81" s="292">
        <v>4.0190647995390133E-3</v>
      </c>
      <c r="W81" s="292">
        <v>3.7853756426291154E-3</v>
      </c>
      <c r="X81" s="292">
        <v>3.957224105615607E-3</v>
      </c>
      <c r="Y81" s="292">
        <v>3.9688260021586968E-3</v>
      </c>
      <c r="Z81" s="292">
        <v>4.0936429338199916E-3</v>
      </c>
      <c r="AA81" s="292">
        <v>3.8373454815749859E-3</v>
      </c>
      <c r="AB81" s="292">
        <v>5.0357971201907131E-3</v>
      </c>
      <c r="AC81" s="292">
        <v>3.0745684599589197E-3</v>
      </c>
      <c r="AD81" s="292">
        <v>5.1085944480535701E-3</v>
      </c>
      <c r="AE81" s="292">
        <v>3.5722048304788916E-3</v>
      </c>
      <c r="AF81" s="293">
        <v>3.5722048304788916E-3</v>
      </c>
      <c r="AG81" s="259">
        <f t="shared" si="15"/>
        <v>4.0008694101363587E-3</v>
      </c>
      <c r="AH81" s="350" t="s">
        <v>762</v>
      </c>
    </row>
    <row r="82" spans="1:34" s="370" customFormat="1" ht="16.5" x14ac:dyDescent="0.45">
      <c r="A82" s="291" t="s">
        <v>2276</v>
      </c>
      <c r="B82" s="279" t="s">
        <v>2314</v>
      </c>
      <c r="C82" s="368">
        <v>5.2650958312566491E-2</v>
      </c>
      <c r="D82" s="368">
        <v>5.0184571915390698E-2</v>
      </c>
      <c r="E82" s="368">
        <v>4.0569097177600981E-2</v>
      </c>
      <c r="F82" s="368">
        <v>3.6298225712044073E-2</v>
      </c>
      <c r="G82" s="368">
        <v>3.7528522587310049E-2</v>
      </c>
      <c r="H82" s="368">
        <v>3.7624020310915912E-2</v>
      </c>
      <c r="I82" s="368">
        <v>4.3535360783435638E-2</v>
      </c>
      <c r="J82" s="368">
        <v>4.6438886519902835E-2</v>
      </c>
      <c r="K82" s="368">
        <v>4.0971175778824115E-2</v>
      </c>
      <c r="L82" s="368">
        <v>3.7168510312830229E-2</v>
      </c>
      <c r="M82" s="368">
        <v>3.9970565570002121E-2</v>
      </c>
      <c r="N82" s="368">
        <v>3.8492943264015922E-2</v>
      </c>
      <c r="O82" s="368">
        <v>3.2976071005152964E-2</v>
      </c>
      <c r="P82" s="368">
        <v>2.5313732276165127E-2</v>
      </c>
      <c r="Q82" s="368">
        <v>3.4807156794453516E-2</v>
      </c>
      <c r="R82" s="368">
        <v>3.4280299405716731E-2</v>
      </c>
      <c r="S82" s="368">
        <v>3.6382432938722044E-2</v>
      </c>
      <c r="T82" s="368">
        <v>3.6762740558396657E-2</v>
      </c>
      <c r="U82" s="368">
        <v>3.2453331149358944E-2</v>
      </c>
      <c r="V82" s="368">
        <v>3.098133795004079E-2</v>
      </c>
      <c r="W82" s="368">
        <v>3.6185157751236215E-2</v>
      </c>
      <c r="X82" s="368">
        <v>3.6539069217897749E-2</v>
      </c>
      <c r="Y82" s="368">
        <v>4.2874597408446832E-2</v>
      </c>
      <c r="Z82" s="368">
        <v>4.8059567760990088E-2</v>
      </c>
      <c r="AA82" s="368">
        <v>4.7318902999691374E-2</v>
      </c>
      <c r="AB82" s="368">
        <v>5.2848820930625012E-2</v>
      </c>
      <c r="AC82" s="368">
        <v>4.7445204575768937E-2</v>
      </c>
      <c r="AD82" s="368">
        <v>4.6640747352326234E-2</v>
      </c>
      <c r="AE82" s="368">
        <v>4.5915442142249553E-2</v>
      </c>
      <c r="AF82" s="369">
        <v>4.6014477853346565E-2</v>
      </c>
      <c r="AG82" s="259">
        <f t="shared" ref="AG82:AG84" si="16">AF82*($AH$3/$AH$2)</f>
        <v>4.0918914869586709E-2</v>
      </c>
      <c r="AH82" s="303" t="s">
        <v>1494</v>
      </c>
    </row>
    <row r="83" spans="1:34" s="259" customFormat="1" ht="16.5" x14ac:dyDescent="0.45">
      <c r="A83" s="291" t="s">
        <v>2276</v>
      </c>
      <c r="B83" s="301" t="s">
        <v>2286</v>
      </c>
      <c r="C83" s="292">
        <v>1.587663987045152E-3</v>
      </c>
      <c r="D83" s="292">
        <v>1.587663987045152E-3</v>
      </c>
      <c r="E83" s="292">
        <v>1.587663987045152E-3</v>
      </c>
      <c r="F83" s="292">
        <v>1.8217239962969602E-3</v>
      </c>
      <c r="G83" s="292">
        <v>2.1530147178443208E-3</v>
      </c>
      <c r="H83" s="292">
        <v>1.9864792404857925E-3</v>
      </c>
      <c r="I83" s="292">
        <v>3.8959743308574083E-3</v>
      </c>
      <c r="J83" s="292">
        <v>3.7257959435137602E-3</v>
      </c>
      <c r="K83" s="292">
        <v>4.7550145161470089E-3</v>
      </c>
      <c r="L83" s="292">
        <v>5.3553672845594253E-3</v>
      </c>
      <c r="M83" s="292">
        <v>4.8466805528113608E-3</v>
      </c>
      <c r="N83" s="292">
        <v>6.020869152862241E-3</v>
      </c>
      <c r="O83" s="292">
        <v>6.0091829345775049E-3</v>
      </c>
      <c r="P83" s="292">
        <v>7.4854888574847032E-3</v>
      </c>
      <c r="Q83" s="292">
        <v>8.4114451517607377E-3</v>
      </c>
      <c r="R83" s="292">
        <v>8.9877493139754894E-3</v>
      </c>
      <c r="S83" s="292">
        <v>1.1010495126860675E-2</v>
      </c>
      <c r="T83" s="292">
        <v>8.6635803109910078E-3</v>
      </c>
      <c r="U83" s="292">
        <v>8.4996964122722243E-3</v>
      </c>
      <c r="V83" s="292">
        <v>6.2878268788787856E-3</v>
      </c>
      <c r="W83" s="292">
        <v>5.9222201928932497E-3</v>
      </c>
      <c r="X83" s="292">
        <v>6.1910771132356168E-3</v>
      </c>
      <c r="Y83" s="292">
        <v>6.2092282803772802E-3</v>
      </c>
      <c r="Z83" s="292">
        <v>6.4045043699613759E-3</v>
      </c>
      <c r="AA83" s="292">
        <v>6.0035270059240649E-3</v>
      </c>
      <c r="AB83" s="292">
        <v>7.8785045945383696E-3</v>
      </c>
      <c r="AC83" s="292">
        <v>4.8101623556057287E-3</v>
      </c>
      <c r="AD83" s="295">
        <v>4.8101623556057287E-3</v>
      </c>
      <c r="AE83" s="292">
        <v>5.5887144572842251E-3</v>
      </c>
      <c r="AF83" s="296">
        <v>5.5887144572842251E-3</v>
      </c>
      <c r="AG83" s="259">
        <f t="shared" si="16"/>
        <v>4.9698299704037567E-3</v>
      </c>
      <c r="AH83" s="350" t="s">
        <v>762</v>
      </c>
    </row>
    <row r="84" spans="1:34" s="259" customFormat="1" ht="16.5" x14ac:dyDescent="0.45">
      <c r="A84" s="291" t="s">
        <v>2276</v>
      </c>
      <c r="B84" s="364" t="s">
        <v>1805</v>
      </c>
      <c r="C84" s="292">
        <v>4.64E-4</v>
      </c>
      <c r="D84" s="292">
        <v>4.64E-4</v>
      </c>
      <c r="E84" s="292">
        <v>4.64E-4</v>
      </c>
      <c r="F84" s="292">
        <v>4.64E-4</v>
      </c>
      <c r="G84" s="292">
        <v>4.64E-4</v>
      </c>
      <c r="H84" s="292">
        <v>4.64E-4</v>
      </c>
      <c r="I84" s="292">
        <v>4.64E-4</v>
      </c>
      <c r="J84" s="292">
        <v>4.64E-4</v>
      </c>
      <c r="K84" s="292">
        <v>4.64E-4</v>
      </c>
      <c r="L84" s="292">
        <v>4.64E-4</v>
      </c>
      <c r="M84" s="292">
        <v>4.64E-4</v>
      </c>
      <c r="N84" s="292">
        <v>4.64E-4</v>
      </c>
      <c r="O84" s="292">
        <v>4.64E-4</v>
      </c>
      <c r="P84" s="292">
        <v>4.64E-4</v>
      </c>
      <c r="Q84" s="292">
        <v>4.64E-4</v>
      </c>
      <c r="R84" s="292">
        <v>4.64E-4</v>
      </c>
      <c r="S84" s="292">
        <v>4.64E-4</v>
      </c>
      <c r="T84" s="292">
        <v>4.64E-4</v>
      </c>
      <c r="U84" s="292">
        <v>4.64E-4</v>
      </c>
      <c r="V84" s="292">
        <v>4.64E-4</v>
      </c>
      <c r="W84" s="292">
        <v>1.9000000000000001E-5</v>
      </c>
      <c r="X84" s="292">
        <v>4.3288000000000002E-4</v>
      </c>
      <c r="Y84" s="292">
        <v>7.8499999999999997E-5</v>
      </c>
      <c r="Z84" s="292">
        <v>1.6100000000000001E-4</v>
      </c>
      <c r="AA84" s="292">
        <v>2.2699999999999999E-4</v>
      </c>
      <c r="AB84" s="292">
        <v>2.1599999999999999E-4</v>
      </c>
      <c r="AC84" s="292">
        <v>7.1699999999999997E-4</v>
      </c>
      <c r="AD84" s="292">
        <v>7.1100000000000004E-4</v>
      </c>
      <c r="AE84" s="292">
        <v>7.7099999999999998E-4</v>
      </c>
      <c r="AF84" s="296">
        <v>3.2100000000000002E-3</v>
      </c>
      <c r="AG84" s="259">
        <f t="shared" si="16"/>
        <v>2.8545302013422819E-3</v>
      </c>
      <c r="AH84" s="350" t="s">
        <v>760</v>
      </c>
    </row>
    <row r="85" spans="1:34" s="373" customFormat="1" x14ac:dyDescent="0.35">
      <c r="A85" s="300" t="s">
        <v>2277</v>
      </c>
      <c r="B85" s="343" t="s">
        <v>2316</v>
      </c>
      <c r="C85" s="371">
        <v>0.3565719622702278</v>
      </c>
      <c r="D85" s="371">
        <v>0.3565719622702278</v>
      </c>
      <c r="E85" s="371">
        <v>0.3565719622702278</v>
      </c>
      <c r="F85" s="371">
        <v>0.44571495283778467</v>
      </c>
      <c r="G85" s="371">
        <v>0.49028644812156319</v>
      </c>
      <c r="H85" s="371">
        <v>0.61934580894796287</v>
      </c>
      <c r="I85" s="371">
        <v>0.68776051722620124</v>
      </c>
      <c r="J85" s="371">
        <v>0.72682535262301051</v>
      </c>
      <c r="K85" s="371">
        <v>0.96313091745330104</v>
      </c>
      <c r="L85" s="371">
        <v>1.0572703394158076</v>
      </c>
      <c r="M85" s="371">
        <v>0.95702960681259808</v>
      </c>
      <c r="N85" s="371">
        <v>0.73525955650330788</v>
      </c>
      <c r="O85" s="371">
        <v>0.82132697955149658</v>
      </c>
      <c r="P85" s="371">
        <v>0.92148960836603921</v>
      </c>
      <c r="Q85" s="371">
        <v>1.0008957911433776</v>
      </c>
      <c r="R85" s="371">
        <v>1.0628713156727134</v>
      </c>
      <c r="S85" s="371">
        <v>1.2962602965214727</v>
      </c>
      <c r="T85" s="371">
        <v>1.2978976885941309</v>
      </c>
      <c r="U85" s="371">
        <v>1.2202311682791507</v>
      </c>
      <c r="V85" s="371">
        <v>0.90030735960465924</v>
      </c>
      <c r="W85" s="371">
        <v>0.35632899499999998</v>
      </c>
      <c r="X85" s="371">
        <v>0.55548464944940013</v>
      </c>
      <c r="Y85" s="371">
        <v>0.59794464274679993</v>
      </c>
      <c r="Z85" s="371">
        <v>0.45611974820140005</v>
      </c>
      <c r="AA85" s="371">
        <v>0.619071116526</v>
      </c>
      <c r="AB85" s="371">
        <v>0.54914080320430003</v>
      </c>
      <c r="AC85" s="371">
        <v>0.58414570178840008</v>
      </c>
      <c r="AD85" s="371">
        <v>0.540683107</v>
      </c>
      <c r="AE85" s="371">
        <v>0.60098235999999994</v>
      </c>
      <c r="AF85" s="372">
        <v>0.6136583579999999</v>
      </c>
      <c r="AG85" s="373">
        <f>AF85</f>
        <v>0.6136583579999999</v>
      </c>
      <c r="AH85" s="350" t="s">
        <v>760</v>
      </c>
    </row>
    <row r="86" spans="1:34" s="259" customFormat="1" x14ac:dyDescent="0.35">
      <c r="A86" s="300" t="s">
        <v>2277</v>
      </c>
      <c r="B86" s="301" t="s">
        <v>2317</v>
      </c>
      <c r="C86" s="292">
        <v>3.9047034595786085E-4</v>
      </c>
      <c r="D86" s="292">
        <v>8.2999340935700934E-4</v>
      </c>
      <c r="E86" s="292">
        <v>2.9466794867661701E-3</v>
      </c>
      <c r="F86" s="292">
        <v>1.0498083892128751E-2</v>
      </c>
      <c r="G86" s="292">
        <v>2.6100678450055981E-2</v>
      </c>
      <c r="H86" s="292">
        <v>5.7687174170640128E-2</v>
      </c>
      <c r="I86" s="292">
        <v>8.1176542683523797E-2</v>
      </c>
      <c r="J86" s="292">
        <v>0.10366796952760166</v>
      </c>
      <c r="K86" s="292">
        <v>0.11929854059909263</v>
      </c>
      <c r="L86" s="292">
        <v>0.13557478525025238</v>
      </c>
      <c r="M86" s="292">
        <v>0.14913105553987885</v>
      </c>
      <c r="N86" s="292">
        <v>0.16216256665044104</v>
      </c>
      <c r="O86" s="292">
        <v>0.17392562924997537</v>
      </c>
      <c r="P86" s="292">
        <v>0.18291016426678022</v>
      </c>
      <c r="Q86" s="292">
        <v>0.19001315490065257</v>
      </c>
      <c r="R86" s="292">
        <v>0.19935368270088447</v>
      </c>
      <c r="S86" s="292">
        <v>0.21308705391107691</v>
      </c>
      <c r="T86" s="292">
        <v>0.22851662329950351</v>
      </c>
      <c r="U86" s="292">
        <v>0.24546577405348816</v>
      </c>
      <c r="V86" s="292">
        <v>0.26453332230836379</v>
      </c>
      <c r="W86" s="371">
        <v>0.14525079999999999</v>
      </c>
      <c r="X86" s="371">
        <v>0.1007792</v>
      </c>
      <c r="Y86" s="371">
        <v>0.12638199999999999</v>
      </c>
      <c r="Z86" s="371">
        <v>0.113513</v>
      </c>
      <c r="AA86" s="371">
        <v>0.106278</v>
      </c>
      <c r="AB86" s="371">
        <v>0.12610280000000001</v>
      </c>
      <c r="AC86" s="371">
        <v>0.1249928</v>
      </c>
      <c r="AD86" s="371">
        <v>0.17135900000000001</v>
      </c>
      <c r="AE86" s="371">
        <v>0.151091</v>
      </c>
      <c r="AF86" s="372">
        <v>0.12851000000000001</v>
      </c>
      <c r="AG86" s="373">
        <f t="shared" ref="AG86:AG87" si="17">AF86</f>
        <v>0.12851000000000001</v>
      </c>
      <c r="AH86" s="350" t="s">
        <v>760</v>
      </c>
    </row>
    <row r="87" spans="1:34" s="375" customFormat="1" x14ac:dyDescent="0.35">
      <c r="A87" s="300" t="s">
        <v>2277</v>
      </c>
      <c r="B87" s="343" t="s">
        <v>1795</v>
      </c>
      <c r="C87" s="374">
        <v>0.3128925164754699</v>
      </c>
      <c r="D87" s="374">
        <v>0.31576053230099199</v>
      </c>
      <c r="E87" s="374">
        <v>0.3074755128513092</v>
      </c>
      <c r="F87" s="374">
        <v>0.28128187500000001</v>
      </c>
      <c r="G87" s="374">
        <v>0.24993476555023922</v>
      </c>
      <c r="H87" s="374">
        <v>0.25569258373205744</v>
      </c>
      <c r="I87" s="374">
        <v>0.27034948926014324</v>
      </c>
      <c r="J87" s="374">
        <v>0.27231456801909315</v>
      </c>
      <c r="K87" s="374">
        <v>0.27929521140142527</v>
      </c>
      <c r="L87" s="374">
        <v>0.28026550819672136</v>
      </c>
      <c r="M87" s="374">
        <v>0.27203331147540988</v>
      </c>
      <c r="N87" s="374">
        <v>0.19109500228832954</v>
      </c>
      <c r="O87" s="374">
        <v>8.4048407766990296E-2</v>
      </c>
      <c r="P87" s="374">
        <v>8.3518782608695649E-2</v>
      </c>
      <c r="Q87" s="374">
        <v>8.7032644672796103E-2</v>
      </c>
      <c r="R87" s="374">
        <v>8.7062531876690136E-2</v>
      </c>
      <c r="S87" s="374">
        <v>8.7062531876690122E-2</v>
      </c>
      <c r="T87" s="374">
        <v>0</v>
      </c>
      <c r="U87" s="374">
        <v>0</v>
      </c>
      <c r="V87" s="374">
        <v>0</v>
      </c>
      <c r="W87" s="374">
        <v>0</v>
      </c>
      <c r="X87" s="374">
        <v>0</v>
      </c>
      <c r="Y87" s="374">
        <v>0</v>
      </c>
      <c r="Z87" s="374">
        <v>0</v>
      </c>
      <c r="AA87" s="374">
        <v>0</v>
      </c>
      <c r="AB87" s="374">
        <v>0</v>
      </c>
      <c r="AC87" s="374">
        <v>0</v>
      </c>
      <c r="AD87" s="295">
        <v>0</v>
      </c>
      <c r="AE87" s="374">
        <v>0</v>
      </c>
      <c r="AF87" s="296">
        <v>0</v>
      </c>
      <c r="AG87" s="373">
        <f t="shared" si="17"/>
        <v>0</v>
      </c>
      <c r="AH87" s="350" t="s">
        <v>760</v>
      </c>
    </row>
    <row r="88" spans="1:34" s="378" customFormat="1" ht="16" thickBot="1" x14ac:dyDescent="0.4">
      <c r="A88" s="304" t="s">
        <v>2318</v>
      </c>
      <c r="B88" s="376"/>
      <c r="C88" s="306">
        <v>13.804075194325156</v>
      </c>
      <c r="D88" s="306">
        <v>13.953343840323814</v>
      </c>
      <c r="E88" s="306">
        <v>14.665621238658657</v>
      </c>
      <c r="F88" s="306">
        <v>15.77940998896441</v>
      </c>
      <c r="G88" s="306">
        <v>15.848922069970591</v>
      </c>
      <c r="H88" s="306">
        <v>16.874882562878259</v>
      </c>
      <c r="I88" s="306">
        <v>17.977539498574579</v>
      </c>
      <c r="J88" s="306">
        <v>18.197566072847689</v>
      </c>
      <c r="K88" s="306">
        <v>18.403799121561061</v>
      </c>
      <c r="L88" s="306">
        <v>19.223919548307599</v>
      </c>
      <c r="M88" s="306">
        <v>17.987396355675934</v>
      </c>
      <c r="N88" s="306">
        <v>15.254103961587793</v>
      </c>
      <c r="O88" s="306">
        <v>14.683108457145348</v>
      </c>
      <c r="P88" s="306">
        <v>13.989839946420238</v>
      </c>
      <c r="Q88" s="306">
        <v>14.52093749864534</v>
      </c>
      <c r="R88" s="306">
        <v>14.10091858996838</v>
      </c>
      <c r="S88" s="306">
        <v>14.91375699470281</v>
      </c>
      <c r="T88" s="306">
        <v>15.087550491817167</v>
      </c>
      <c r="U88" s="306">
        <v>14.611338628508918</v>
      </c>
      <c r="V88" s="306">
        <v>12.694857616915391</v>
      </c>
      <c r="W88" s="306">
        <v>12.271851213084494</v>
      </c>
      <c r="X88" s="306">
        <v>12.057487229081588</v>
      </c>
      <c r="Y88" s="306">
        <v>11.897243910893025</v>
      </c>
      <c r="Z88" s="306">
        <v>11.904086380387779</v>
      </c>
      <c r="AA88" s="306">
        <v>12.380459626639583</v>
      </c>
      <c r="AB88" s="306">
        <v>12.841239143965115</v>
      </c>
      <c r="AC88" s="306">
        <v>12.168892689043229</v>
      </c>
      <c r="AD88" s="306">
        <v>12.141061719785585</v>
      </c>
      <c r="AE88" s="306">
        <v>11.781623123716042</v>
      </c>
      <c r="AF88" s="307">
        <v>12.465405257936016</v>
      </c>
      <c r="AG88" s="377">
        <f>SUM(AG64:AG87)</f>
        <v>12.577634920344989</v>
      </c>
    </row>
    <row r="89" spans="1:34" s="338" customFormat="1" ht="16" thickBot="1" x14ac:dyDescent="0.4">
      <c r="A89" s="336"/>
      <c r="B89" s="252"/>
      <c r="C89" s="337"/>
      <c r="D89" s="337"/>
      <c r="E89" s="337"/>
      <c r="F89" s="337"/>
      <c r="G89" s="337"/>
      <c r="H89" s="337"/>
      <c r="I89" s="337"/>
      <c r="J89" s="337"/>
      <c r="K89" s="337"/>
      <c r="L89" s="337"/>
      <c r="M89" s="337"/>
      <c r="N89" s="337"/>
      <c r="O89" s="337"/>
      <c r="P89" s="337"/>
      <c r="Q89" s="337"/>
      <c r="R89" s="337"/>
      <c r="S89" s="337"/>
      <c r="T89" s="337"/>
      <c r="U89" s="337"/>
    </row>
    <row r="90" spans="1:34" s="339" customFormat="1" ht="16" thickBot="1" x14ac:dyDescent="0.4">
      <c r="A90" s="289" t="s">
        <v>4</v>
      </c>
      <c r="B90" s="290"/>
      <c r="C90" s="277">
        <f>C63</f>
        <v>1990</v>
      </c>
      <c r="D90" s="277">
        <f t="shared" ref="D90:AF90" si="18">D63</f>
        <v>1991</v>
      </c>
      <c r="E90" s="277">
        <f t="shared" si="18"/>
        <v>1992</v>
      </c>
      <c r="F90" s="277">
        <f t="shared" si="18"/>
        <v>1993</v>
      </c>
      <c r="G90" s="277">
        <f t="shared" si="18"/>
        <v>1994</v>
      </c>
      <c r="H90" s="277">
        <f t="shared" si="18"/>
        <v>1995</v>
      </c>
      <c r="I90" s="277">
        <f t="shared" si="18"/>
        <v>1996</v>
      </c>
      <c r="J90" s="277">
        <f t="shared" si="18"/>
        <v>1997</v>
      </c>
      <c r="K90" s="277">
        <f t="shared" si="18"/>
        <v>1998</v>
      </c>
      <c r="L90" s="277">
        <f t="shared" si="18"/>
        <v>1999</v>
      </c>
      <c r="M90" s="277">
        <f t="shared" si="18"/>
        <v>2000</v>
      </c>
      <c r="N90" s="277">
        <f t="shared" si="18"/>
        <v>2001</v>
      </c>
      <c r="O90" s="277">
        <f t="shared" si="18"/>
        <v>2002</v>
      </c>
      <c r="P90" s="277">
        <f t="shared" si="18"/>
        <v>2003</v>
      </c>
      <c r="Q90" s="277">
        <f t="shared" si="18"/>
        <v>2004</v>
      </c>
      <c r="R90" s="277">
        <f t="shared" si="18"/>
        <v>2005</v>
      </c>
      <c r="S90" s="277">
        <f t="shared" si="18"/>
        <v>2006</v>
      </c>
      <c r="T90" s="277">
        <f t="shared" si="18"/>
        <v>2007</v>
      </c>
      <c r="U90" s="277">
        <f t="shared" si="18"/>
        <v>2008</v>
      </c>
      <c r="V90" s="277">
        <f t="shared" si="18"/>
        <v>2009</v>
      </c>
      <c r="W90" s="277">
        <f t="shared" si="18"/>
        <v>2010</v>
      </c>
      <c r="X90" s="277">
        <f t="shared" si="18"/>
        <v>2011</v>
      </c>
      <c r="Y90" s="277">
        <f t="shared" si="18"/>
        <v>2012</v>
      </c>
      <c r="Z90" s="277">
        <f t="shared" si="18"/>
        <v>2013</v>
      </c>
      <c r="AA90" s="277">
        <f t="shared" si="18"/>
        <v>2014</v>
      </c>
      <c r="AB90" s="277">
        <f t="shared" si="18"/>
        <v>2015</v>
      </c>
      <c r="AC90" s="277">
        <f t="shared" si="18"/>
        <v>2016</v>
      </c>
      <c r="AD90" s="277">
        <f t="shared" si="18"/>
        <v>2017</v>
      </c>
      <c r="AE90" s="277">
        <f t="shared" si="18"/>
        <v>2018</v>
      </c>
      <c r="AF90" s="277">
        <f t="shared" si="18"/>
        <v>2019</v>
      </c>
      <c r="AG90" s="264" t="s">
        <v>2254</v>
      </c>
    </row>
    <row r="91" spans="1:34" s="297" customFormat="1" ht="16.5" x14ac:dyDescent="0.45">
      <c r="A91" s="291" t="s">
        <v>2260</v>
      </c>
      <c r="B91" s="279" t="s">
        <v>1816</v>
      </c>
      <c r="C91" s="295">
        <v>2.9470100000000003E-2</v>
      </c>
      <c r="D91" s="295">
        <v>2.4650999999999999E-2</v>
      </c>
      <c r="E91" s="295">
        <v>2.7089993333333336E-2</v>
      </c>
      <c r="F91" s="295">
        <v>2.887665E-2</v>
      </c>
      <c r="G91" s="295">
        <v>3.0504100000000006E-2</v>
      </c>
      <c r="H91" s="295">
        <v>3.2699260000000001E-2</v>
      </c>
      <c r="I91" s="295">
        <v>3.5218296666666669E-2</v>
      </c>
      <c r="J91" s="295">
        <v>3.7798456666666667E-2</v>
      </c>
      <c r="K91" s="295">
        <v>4.0471639999999996E-2</v>
      </c>
      <c r="L91" s="295">
        <v>4.1722743333333347E-2</v>
      </c>
      <c r="M91" s="295">
        <v>4.3687050000000005E-2</v>
      </c>
      <c r="N91" s="295">
        <v>3.752085333333334E-2</v>
      </c>
      <c r="O91" s="295">
        <v>3.2652656666666668E-2</v>
      </c>
      <c r="P91" s="295">
        <v>3.3537790000000005E-2</v>
      </c>
      <c r="Q91" s="295">
        <v>3.9467816666666669E-2</v>
      </c>
      <c r="R91" s="295">
        <v>4.2650263333333334E-2</v>
      </c>
      <c r="S91" s="295">
        <v>4.0655669999999998E-2</v>
      </c>
      <c r="T91" s="295">
        <v>3.9691886666666662E-2</v>
      </c>
      <c r="U91" s="295">
        <v>3.6794853333333342E-2</v>
      </c>
      <c r="V91" s="295">
        <v>2.9679870000000004E-2</v>
      </c>
      <c r="W91" s="295">
        <v>2.7458126666666666E-2</v>
      </c>
      <c r="X91" s="295">
        <v>3.5262802740000002E-2</v>
      </c>
      <c r="Y91" s="295">
        <v>3.8765175166666666E-2</v>
      </c>
      <c r="Z91" s="295">
        <v>4.9728142640000007E-2</v>
      </c>
      <c r="AA91" s="295">
        <v>4.7688562019999998E-2</v>
      </c>
      <c r="AB91" s="295">
        <v>5.821784041333334E-2</v>
      </c>
      <c r="AC91" s="295">
        <v>4.8140265231244997E-2</v>
      </c>
      <c r="AD91" s="295">
        <v>6.2126095669825E-2</v>
      </c>
      <c r="AE91" s="295">
        <v>6.5239255218775008E-2</v>
      </c>
      <c r="AF91" s="296">
        <v>6.5239255218775008E-2</v>
      </c>
      <c r="AG91" s="297">
        <f>AF91</f>
        <v>6.5239255218775008E-2</v>
      </c>
      <c r="AH91" s="379" t="s">
        <v>756</v>
      </c>
    </row>
    <row r="92" spans="1:34" s="297" customFormat="1" ht="16.5" x14ac:dyDescent="0.45">
      <c r="A92" s="291" t="s">
        <v>2260</v>
      </c>
      <c r="B92" s="279" t="s">
        <v>2319</v>
      </c>
      <c r="C92" s="295">
        <v>6.2761591218361598E-2</v>
      </c>
      <c r="D92" s="295">
        <v>6.2290074450391614E-2</v>
      </c>
      <c r="E92" s="295">
        <v>6.3470539538540621E-2</v>
      </c>
      <c r="F92" s="295">
        <v>6.5229657383047562E-2</v>
      </c>
      <c r="G92" s="295">
        <v>7.0706161178142671E-2</v>
      </c>
      <c r="H92" s="295">
        <v>7.1844081889382808E-2</v>
      </c>
      <c r="I92" s="295">
        <v>7.4246746136865341E-2</v>
      </c>
      <c r="J92" s="295">
        <v>7.850500250990354E-2</v>
      </c>
      <c r="K92" s="295">
        <v>8.4955536363361436E-2</v>
      </c>
      <c r="L92" s="295">
        <v>7.0282424506335234E-2</v>
      </c>
      <c r="M92" s="295">
        <v>5.2512809821887572E-2</v>
      </c>
      <c r="N92" s="295">
        <v>8.0250635217272978E-2</v>
      </c>
      <c r="O92" s="295">
        <v>0.12923623079016602</v>
      </c>
      <c r="P92" s="295">
        <v>0.1439754830203514</v>
      </c>
      <c r="Q92" s="295">
        <v>0.12024922313949619</v>
      </c>
      <c r="R92" s="295">
        <v>0.1168887748646769</v>
      </c>
      <c r="S92" s="295">
        <v>0.12184316235749494</v>
      </c>
      <c r="T92" s="295">
        <v>0.12807635199129094</v>
      </c>
      <c r="U92" s="295">
        <v>0.11336514379025674</v>
      </c>
      <c r="V92" s="295">
        <v>9.8325789712419495E-2</v>
      </c>
      <c r="W92" s="295">
        <v>0.12063369258217667</v>
      </c>
      <c r="X92" s="295">
        <v>0.13030982067797636</v>
      </c>
      <c r="Y92" s="295">
        <v>0.12902974386888022</v>
      </c>
      <c r="Z92" s="295">
        <v>0.13741587988750795</v>
      </c>
      <c r="AA92" s="295">
        <v>0.14452381384378118</v>
      </c>
      <c r="AB92" s="295">
        <v>0.14452381384378118</v>
      </c>
      <c r="AC92" s="295">
        <v>0.14452381384378118</v>
      </c>
      <c r="AD92" s="295">
        <v>0.14452381384378118</v>
      </c>
      <c r="AE92" s="295">
        <v>0.14452381384378118</v>
      </c>
      <c r="AF92" s="296">
        <v>0.14452381384378118</v>
      </c>
      <c r="AG92" s="297">
        <f>AF92</f>
        <v>0.14452381384378118</v>
      </c>
      <c r="AH92" s="379" t="s">
        <v>756</v>
      </c>
    </row>
    <row r="93" spans="1:34" s="297" customFormat="1" ht="16.5" x14ac:dyDescent="0.45">
      <c r="A93" s="291" t="s">
        <v>2271</v>
      </c>
      <c r="B93" s="279" t="s">
        <v>1819</v>
      </c>
      <c r="C93" s="295">
        <v>2.6269640544753159</v>
      </c>
      <c r="D93" s="295">
        <v>2.6562348208944773</v>
      </c>
      <c r="E93" s="295">
        <v>2.6592402856276371</v>
      </c>
      <c r="F93" s="295">
        <v>2.6691704972620309</v>
      </c>
      <c r="G93" s="295">
        <v>2.843978913817192</v>
      </c>
      <c r="H93" s="295">
        <v>3.0239865949589118</v>
      </c>
      <c r="I93" s="295">
        <v>3.0921063824991326</v>
      </c>
      <c r="J93" s="295">
        <v>3.0831398762446822</v>
      </c>
      <c r="K93" s="295">
        <v>2.9994198691198926</v>
      </c>
      <c r="L93" s="295">
        <v>3.0082634402122204</v>
      </c>
      <c r="M93" s="295">
        <v>2.8918917038697241</v>
      </c>
      <c r="N93" s="295">
        <v>2.7353936924552258</v>
      </c>
      <c r="O93" s="295">
        <v>2.842089203127375</v>
      </c>
      <c r="P93" s="295">
        <v>2.7867714635499108</v>
      </c>
      <c r="Q93" s="295">
        <v>2.9454789184237473</v>
      </c>
      <c r="R93" s="295">
        <v>2.9713402498225747</v>
      </c>
      <c r="S93" s="295">
        <v>2.9357097102782159</v>
      </c>
      <c r="T93" s="295">
        <v>2.7506831142216637</v>
      </c>
      <c r="U93" s="295">
        <v>2.8782792229359742</v>
      </c>
      <c r="V93" s="295">
        <v>2.7026159913405881</v>
      </c>
      <c r="W93" s="295">
        <v>2.6824210764063623</v>
      </c>
      <c r="X93" s="295">
        <v>2.8034804648990512</v>
      </c>
      <c r="Y93" s="295">
        <v>2.7923375185787958</v>
      </c>
      <c r="Z93" s="295">
        <v>2.6907639018212826</v>
      </c>
      <c r="AA93" s="295">
        <v>2.6826650047307421</v>
      </c>
      <c r="AB93" s="295">
        <v>2.7091272859921975</v>
      </c>
      <c r="AC93" s="295">
        <v>2.7268204493791179</v>
      </c>
      <c r="AD93" s="295">
        <v>2.7533719890688317</v>
      </c>
      <c r="AE93" s="295">
        <v>2.6782657573415096</v>
      </c>
      <c r="AF93" s="296">
        <v>2.6782657573415096</v>
      </c>
      <c r="AG93" s="259">
        <f t="shared" ref="AG93:AG95" si="19">AF93*($AG$3/$AG$2)</f>
        <v>2.9996576482224913</v>
      </c>
      <c r="AH93" s="379" t="s">
        <v>756</v>
      </c>
    </row>
    <row r="94" spans="1:34" s="297" customFormat="1" ht="16.5" x14ac:dyDescent="0.45">
      <c r="A94" s="291" t="s">
        <v>2271</v>
      </c>
      <c r="B94" s="279" t="s">
        <v>1820</v>
      </c>
      <c r="C94" s="295">
        <v>0.30526993257105917</v>
      </c>
      <c r="D94" s="295">
        <v>0.3086117145416461</v>
      </c>
      <c r="E94" s="295">
        <v>0.31684421306921701</v>
      </c>
      <c r="F94" s="295">
        <v>0.30373825366513452</v>
      </c>
      <c r="G94" s="295">
        <v>0.3242245037389625</v>
      </c>
      <c r="H94" s="295">
        <v>0.32778062121740081</v>
      </c>
      <c r="I94" s="295">
        <v>0.32226009387767823</v>
      </c>
      <c r="J94" s="295">
        <v>0.32425523815550911</v>
      </c>
      <c r="K94" s="295">
        <v>0.32211716225466941</v>
      </c>
      <c r="L94" s="295">
        <v>0.33424819173268311</v>
      </c>
      <c r="M94" s="295">
        <v>0.3401318573810081</v>
      </c>
      <c r="N94" s="295">
        <v>0.34933594126629836</v>
      </c>
      <c r="O94" s="295">
        <v>0.39371574580005997</v>
      </c>
      <c r="P94" s="295">
        <v>0.43196820763974814</v>
      </c>
      <c r="Q94" s="295">
        <v>0.42897382917822952</v>
      </c>
      <c r="R94" s="295">
        <v>0.43578532043429169</v>
      </c>
      <c r="S94" s="295">
        <v>0.42979687678610967</v>
      </c>
      <c r="T94" s="295">
        <v>0.44221528035289615</v>
      </c>
      <c r="U94" s="295">
        <v>0.45166570838483416</v>
      </c>
      <c r="V94" s="295">
        <v>0.46030458876190999</v>
      </c>
      <c r="W94" s="295">
        <v>0.44708971800908587</v>
      </c>
      <c r="X94" s="295">
        <v>0.48354923510619124</v>
      </c>
      <c r="Y94" s="295">
        <v>0.30945689228855155</v>
      </c>
      <c r="Z94" s="295">
        <v>0.28401438442483301</v>
      </c>
      <c r="AA94" s="295">
        <v>0.30292246643973147</v>
      </c>
      <c r="AB94" s="295">
        <v>0.31290542552345046</v>
      </c>
      <c r="AC94" s="295">
        <v>0.31766068326100022</v>
      </c>
      <c r="AD94" s="295">
        <v>0.31645729811770279</v>
      </c>
      <c r="AE94" s="295">
        <v>0.3459253388552308</v>
      </c>
      <c r="AF94" s="296">
        <v>0.3459253388552308</v>
      </c>
      <c r="AG94" s="259">
        <f t="shared" si="19"/>
        <v>0.38743637951785853</v>
      </c>
      <c r="AH94" s="379" t="s">
        <v>756</v>
      </c>
    </row>
    <row r="95" spans="1:34" s="297" customFormat="1" ht="16.5" x14ac:dyDescent="0.45">
      <c r="A95" s="291" t="s">
        <v>2271</v>
      </c>
      <c r="B95" s="279" t="s">
        <v>2320</v>
      </c>
      <c r="C95" s="295">
        <v>7.2451876732351145E-3</v>
      </c>
      <c r="D95" s="295">
        <v>5.9970467402794912E-3</v>
      </c>
      <c r="E95" s="295">
        <v>6.1706841994996859E-3</v>
      </c>
      <c r="F95" s="295">
        <v>8.1257985157862957E-3</v>
      </c>
      <c r="G95" s="295">
        <v>7.3864087660394971E-3</v>
      </c>
      <c r="H95" s="295">
        <v>7.4586264387204292E-3</v>
      </c>
      <c r="I95" s="295">
        <v>8.1272388064527381E-3</v>
      </c>
      <c r="J95" s="295">
        <v>7.4649690558262179E-3</v>
      </c>
      <c r="K95" s="295">
        <v>7.1435346150951068E-3</v>
      </c>
      <c r="L95" s="295">
        <v>4.4770348790699492E-3</v>
      </c>
      <c r="M95" s="295">
        <v>6.7279026601796627E-3</v>
      </c>
      <c r="N95" s="295">
        <v>4.0504738919164797E-3</v>
      </c>
      <c r="O95" s="295">
        <v>4.1831622963455564E-3</v>
      </c>
      <c r="P95" s="295">
        <v>5.6256437508543514E-3</v>
      </c>
      <c r="Q95" s="295">
        <v>5.9266322214128154E-3</v>
      </c>
      <c r="R95" s="295">
        <v>4.5896860853614939E-3</v>
      </c>
      <c r="S95" s="295">
        <v>5.9025014849526927E-3</v>
      </c>
      <c r="T95" s="295">
        <v>6.5970658544845708E-3</v>
      </c>
      <c r="U95" s="295">
        <v>5.9156757179390047E-3</v>
      </c>
      <c r="V95" s="295">
        <v>5.9081820344811381E-3</v>
      </c>
      <c r="W95" s="295">
        <v>7.1484186850105684E-3</v>
      </c>
      <c r="X95" s="295">
        <v>8.6765932186853335E-3</v>
      </c>
      <c r="Y95" s="295">
        <v>6.7962101254784146E-3</v>
      </c>
      <c r="Z95" s="295">
        <v>6.3566617653229825E-3</v>
      </c>
      <c r="AA95" s="295">
        <v>5.1581654978745846E-3</v>
      </c>
      <c r="AB95" s="295">
        <v>4.5698617992339843E-3</v>
      </c>
      <c r="AC95" s="295">
        <v>4.671815883277244E-3</v>
      </c>
      <c r="AD95" s="295">
        <v>5.6042045653666916E-3</v>
      </c>
      <c r="AE95" s="295">
        <v>5.9179223250126756E-3</v>
      </c>
      <c r="AF95" s="296">
        <v>5.9179223250126756E-3</v>
      </c>
      <c r="AG95" s="259">
        <f t="shared" si="19"/>
        <v>6.6280730040141969E-3</v>
      </c>
      <c r="AH95" s="379" t="s">
        <v>756</v>
      </c>
    </row>
    <row r="96" spans="1:34" s="297" customFormat="1" ht="16.5" x14ac:dyDescent="0.45">
      <c r="A96" s="291" t="s">
        <v>2276</v>
      </c>
      <c r="B96" s="279" t="s">
        <v>1823</v>
      </c>
      <c r="C96" s="295">
        <v>3.3331480863492682</v>
      </c>
      <c r="D96" s="295">
        <v>3.1212676909457051</v>
      </c>
      <c r="E96" s="295">
        <v>3.0330333819315256</v>
      </c>
      <c r="F96" s="295">
        <v>3.3549953623472426</v>
      </c>
      <c r="G96" s="295">
        <v>3.0392922898318275</v>
      </c>
      <c r="H96" s="295">
        <v>3.3375911190272265</v>
      </c>
      <c r="I96" s="295">
        <v>3.4845151961601601</v>
      </c>
      <c r="J96" s="295">
        <v>3.4582207742348223</v>
      </c>
      <c r="K96" s="295">
        <v>3.4240231084238775</v>
      </c>
      <c r="L96" s="295">
        <v>2.8713343660452151</v>
      </c>
      <c r="M96" s="295">
        <v>2.3949670287913274</v>
      </c>
      <c r="N96" s="295">
        <v>2.947668413609343</v>
      </c>
      <c r="O96" s="295">
        <v>3.4575264292469767</v>
      </c>
      <c r="P96" s="295">
        <v>3.7523514998678524</v>
      </c>
      <c r="Q96" s="295">
        <v>3.6693598481126211</v>
      </c>
      <c r="R96" s="295">
        <v>3.270322384183463</v>
      </c>
      <c r="S96" s="295">
        <v>3.2331454662441423</v>
      </c>
      <c r="T96" s="295">
        <v>3.4290560776402552</v>
      </c>
      <c r="U96" s="295">
        <v>3.2950501683833111</v>
      </c>
      <c r="V96" s="295">
        <v>3.0850058601004315</v>
      </c>
      <c r="W96" s="295">
        <v>3.3555585545598325</v>
      </c>
      <c r="X96" s="295">
        <v>3.3919341269315941</v>
      </c>
      <c r="Y96" s="295">
        <v>3.1369841960763321</v>
      </c>
      <c r="Z96" s="295">
        <v>3.6687026280221886</v>
      </c>
      <c r="AA96" s="295">
        <v>3.5572109040682944</v>
      </c>
      <c r="AB96" s="295">
        <v>3.5771705449871289</v>
      </c>
      <c r="AC96" s="295">
        <v>3.3298388946499915</v>
      </c>
      <c r="AD96" s="295">
        <v>3.2965905525759758</v>
      </c>
      <c r="AE96" s="295">
        <v>3.3242688478002771</v>
      </c>
      <c r="AF96" s="296">
        <v>3.3242688478002771</v>
      </c>
      <c r="AG96" s="259">
        <f t="shared" ref="AG96:AG98" si="20">AF96*($AH$3/$AH$2)</f>
        <v>2.9561451163324612</v>
      </c>
      <c r="AH96" s="379" t="s">
        <v>756</v>
      </c>
    </row>
    <row r="97" spans="1:34" s="297" customFormat="1" ht="16.5" x14ac:dyDescent="0.45">
      <c r="A97" s="291" t="s">
        <v>2276</v>
      </c>
      <c r="B97" s="279" t="s">
        <v>1820</v>
      </c>
      <c r="C97" s="295">
        <v>0.13558586129841729</v>
      </c>
      <c r="D97" s="295">
        <v>0.13534438603774981</v>
      </c>
      <c r="E97" s="295">
        <v>0.13560499890859387</v>
      </c>
      <c r="F97" s="295">
        <v>0.12136697488045425</v>
      </c>
      <c r="G97" s="295">
        <v>0.14126488876386889</v>
      </c>
      <c r="H97" s="295">
        <v>0.14938600100315574</v>
      </c>
      <c r="I97" s="295">
        <v>0.13712807098783306</v>
      </c>
      <c r="J97" s="295">
        <v>0.13869088579132496</v>
      </c>
      <c r="K97" s="295">
        <v>0.14906493975509835</v>
      </c>
      <c r="L97" s="295">
        <v>0.15538977853465957</v>
      </c>
      <c r="M97" s="295">
        <v>0.164121323343591</v>
      </c>
      <c r="N97" s="295">
        <v>0.17201358104535253</v>
      </c>
      <c r="O97" s="295">
        <v>0.17833478680931988</v>
      </c>
      <c r="P97" s="295">
        <v>0.18383972597559625</v>
      </c>
      <c r="Q97" s="295">
        <v>0.19327292879485333</v>
      </c>
      <c r="R97" s="295">
        <v>0.17275059957121777</v>
      </c>
      <c r="S97" s="295">
        <v>0.18121627525719283</v>
      </c>
      <c r="T97" s="295">
        <v>0.1782171700823712</v>
      </c>
      <c r="U97" s="295">
        <v>0.17249179777298926</v>
      </c>
      <c r="V97" s="295">
        <v>0.17236268780689212</v>
      </c>
      <c r="W97" s="295">
        <v>0.17477601597230261</v>
      </c>
      <c r="X97" s="295">
        <v>0.17244885594191928</v>
      </c>
      <c r="Y97" s="295">
        <v>0.17815084223673591</v>
      </c>
      <c r="Z97" s="295">
        <v>0.17545202440867866</v>
      </c>
      <c r="AA97" s="295">
        <v>0.17319267409357389</v>
      </c>
      <c r="AB97" s="295">
        <v>0.17682072717127725</v>
      </c>
      <c r="AC97" s="295">
        <v>0.18218086202053418</v>
      </c>
      <c r="AD97" s="295">
        <v>0.17749003894276921</v>
      </c>
      <c r="AE97" s="295">
        <v>0.18307630170504624</v>
      </c>
      <c r="AF97" s="296">
        <v>0.18307630170504624</v>
      </c>
      <c r="AG97" s="259">
        <f t="shared" si="20"/>
        <v>0.16280275151623239</v>
      </c>
      <c r="AH97" s="379" t="s">
        <v>756</v>
      </c>
    </row>
    <row r="98" spans="1:34" s="297" customFormat="1" ht="16.5" x14ac:dyDescent="0.45">
      <c r="A98" s="291" t="s">
        <v>2276</v>
      </c>
      <c r="B98" s="279" t="s">
        <v>2320</v>
      </c>
      <c r="C98" s="295">
        <v>2.0429075255041702E-3</v>
      </c>
      <c r="D98" s="295">
        <v>1.7175209027055595E-3</v>
      </c>
      <c r="E98" s="295">
        <v>1.7488362467973759E-3</v>
      </c>
      <c r="F98" s="295">
        <v>2.2888219994316493E-3</v>
      </c>
      <c r="G98" s="295">
        <v>2.0838411893988043E-3</v>
      </c>
      <c r="H98" s="295">
        <v>2.0918369402974308E-3</v>
      </c>
      <c r="I98" s="295">
        <v>2.2884328162124769E-3</v>
      </c>
      <c r="J98" s="295">
        <v>2.0976908440476566E-3</v>
      </c>
      <c r="K98" s="295">
        <v>2.0094651794026266E-3</v>
      </c>
      <c r="L98" s="295">
        <v>1.2689887927274564E-3</v>
      </c>
      <c r="M98" s="295">
        <v>1.8967865153167764E-3</v>
      </c>
      <c r="N98" s="295">
        <v>1.1390246555373431E-3</v>
      </c>
      <c r="O98" s="295">
        <v>1.170871415358753E-3</v>
      </c>
      <c r="P98" s="295">
        <v>1.5670703402317606E-3</v>
      </c>
      <c r="Q98" s="295">
        <v>1.6551517542408272E-3</v>
      </c>
      <c r="R98" s="295">
        <v>1.2719361133137108E-3</v>
      </c>
      <c r="S98" s="295">
        <v>1.6403553866821549E-3</v>
      </c>
      <c r="T98" s="295">
        <v>1.8356051500061233E-3</v>
      </c>
      <c r="U98" s="295">
        <v>1.6401048455635884E-3</v>
      </c>
      <c r="V98" s="295">
        <v>1.6370981929798433E-3</v>
      </c>
      <c r="W98" s="295">
        <v>1.9840922667004328E-3</v>
      </c>
      <c r="X98" s="295">
        <v>2.4019987499551178E-3</v>
      </c>
      <c r="Y98" s="295">
        <v>1.8915828403788908E-3</v>
      </c>
      <c r="Z98" s="295">
        <v>1.7688812378888565E-3</v>
      </c>
      <c r="AA98" s="295">
        <v>1.4304482124228592E-3</v>
      </c>
      <c r="AB98" s="295">
        <v>1.2685624390947031E-3</v>
      </c>
      <c r="AC98" s="295">
        <v>1.297791860794901E-3</v>
      </c>
      <c r="AD98" s="295">
        <v>1.5556707080257234E-3</v>
      </c>
      <c r="AE98" s="295">
        <v>1.6369411132211124E-3</v>
      </c>
      <c r="AF98" s="296">
        <v>1.6369411132211124E-3</v>
      </c>
      <c r="AG98" s="259">
        <f t="shared" si="20"/>
        <v>1.4556691107503181E-3</v>
      </c>
      <c r="AH98" s="379" t="s">
        <v>756</v>
      </c>
    </row>
    <row r="99" spans="1:34" s="378" customFormat="1" ht="16" thickBot="1" x14ac:dyDescent="0.4">
      <c r="A99" s="304" t="s">
        <v>2321</v>
      </c>
      <c r="B99" s="305"/>
      <c r="C99" s="306">
        <v>6.5024877211111605</v>
      </c>
      <c r="D99" s="306">
        <v>6.3161142545129545</v>
      </c>
      <c r="E99" s="306">
        <v>6.2432029328551444</v>
      </c>
      <c r="F99" s="306">
        <v>6.5537920160531282</v>
      </c>
      <c r="G99" s="306">
        <v>6.459441107285433</v>
      </c>
      <c r="H99" s="306">
        <v>6.9528381414750955</v>
      </c>
      <c r="I99" s="306">
        <v>7.155890457951001</v>
      </c>
      <c r="J99" s="306">
        <v>7.1301728935027828</v>
      </c>
      <c r="K99" s="306">
        <v>7.0292052557113971</v>
      </c>
      <c r="L99" s="306">
        <v>6.486986968036244</v>
      </c>
      <c r="M99" s="306">
        <v>5.8959364623830348</v>
      </c>
      <c r="N99" s="306">
        <v>6.32737261547428</v>
      </c>
      <c r="O99" s="306">
        <v>7.0389090861522687</v>
      </c>
      <c r="P99" s="306">
        <v>7.3396368841445447</v>
      </c>
      <c r="Q99" s="306">
        <v>7.4043843482912672</v>
      </c>
      <c r="R99" s="306">
        <v>7.0155992144082333</v>
      </c>
      <c r="S99" s="306">
        <v>6.9499100177947897</v>
      </c>
      <c r="T99" s="306">
        <v>6.9763725519596349</v>
      </c>
      <c r="U99" s="306">
        <v>6.9552026751642009</v>
      </c>
      <c r="V99" s="306">
        <v>6.5558400679497026</v>
      </c>
      <c r="W99" s="306">
        <v>6.8170696951481373</v>
      </c>
      <c r="X99" s="306">
        <v>7.0280638982653736</v>
      </c>
      <c r="Y99" s="306">
        <v>6.5934121611818197</v>
      </c>
      <c r="Z99" s="306">
        <v>7.0142025042077023</v>
      </c>
      <c r="AA99" s="306">
        <v>6.9147920389064206</v>
      </c>
      <c r="AB99" s="306">
        <v>6.9846040621694971</v>
      </c>
      <c r="AC99" s="306">
        <v>6.7551345761297412</v>
      </c>
      <c r="AD99" s="306">
        <v>6.7577196634922787</v>
      </c>
      <c r="AE99" s="306">
        <v>6.7488541782028539</v>
      </c>
      <c r="AF99" s="307">
        <v>6.7488541782028539</v>
      </c>
      <c r="AG99" s="377">
        <f>SUM(AG91:AG98)</f>
        <v>6.7238887067663633</v>
      </c>
    </row>
    <row r="100" spans="1:34" s="309" customFormat="1" x14ac:dyDescent="0.35">
      <c r="A100" s="274"/>
      <c r="B100" s="274"/>
    </row>
    <row r="101" spans="1:34" s="287" customFormat="1" x14ac:dyDescent="0.35">
      <c r="A101" s="380"/>
      <c r="B101" s="252"/>
      <c r="C101" s="310"/>
      <c r="D101" s="310"/>
      <c r="E101" s="310"/>
      <c r="F101" s="310"/>
      <c r="G101" s="310"/>
      <c r="H101" s="310"/>
      <c r="I101" s="310"/>
      <c r="J101" s="310"/>
      <c r="K101" s="310"/>
      <c r="L101" s="310"/>
      <c r="M101" s="310"/>
      <c r="N101" s="310"/>
      <c r="O101" s="310"/>
      <c r="P101" s="310"/>
      <c r="Q101" s="310"/>
      <c r="R101" s="310"/>
      <c r="S101" s="310"/>
      <c r="T101" s="310"/>
      <c r="U101" s="310"/>
    </row>
  </sheetData>
  <pageMargins left="0.7" right="0.7" top="0.75" bottom="0.75" header="0.3" footer="0.3"/>
  <pageSetup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618541"/>
  <sheetViews>
    <sheetView zoomScale="75" workbookViewId="0">
      <selection activeCell="O38" sqref="O38"/>
    </sheetView>
  </sheetViews>
  <sheetFormatPr defaultColWidth="8.81640625" defaultRowHeight="14.5" x14ac:dyDescent="0.35"/>
  <cols>
    <col min="1" max="1" width="16.6328125" customWidth="1"/>
    <col min="2" max="2" width="22.1796875" customWidth="1"/>
    <col min="3" max="3" width="13.6328125" customWidth="1"/>
    <col min="4" max="4" width="14.1796875" customWidth="1"/>
    <col min="7" max="7" width="16.6328125" customWidth="1"/>
    <col min="8" max="8" width="21.453125" customWidth="1"/>
    <col min="9" max="9" width="41.36328125" customWidth="1"/>
    <col min="10" max="10" width="26.453125" customWidth="1"/>
  </cols>
  <sheetData>
    <row r="1" spans="1:10" x14ac:dyDescent="0.35">
      <c r="A1" s="2" t="s">
        <v>23</v>
      </c>
      <c r="B1" s="2" t="s">
        <v>21</v>
      </c>
      <c r="C1" s="2" t="s">
        <v>22</v>
      </c>
      <c r="D1" s="2" t="s">
        <v>234</v>
      </c>
      <c r="E1" s="2" t="s">
        <v>24</v>
      </c>
      <c r="F1" s="102" t="s">
        <v>25</v>
      </c>
      <c r="G1" s="102" t="s">
        <v>844</v>
      </c>
      <c r="H1" s="102" t="s">
        <v>845</v>
      </c>
      <c r="I1" s="3" t="s">
        <v>271</v>
      </c>
      <c r="J1" s="3" t="s">
        <v>274</v>
      </c>
    </row>
    <row r="2" spans="1:10" x14ac:dyDescent="0.35">
      <c r="A2" t="s">
        <v>212</v>
      </c>
      <c r="B2" t="s">
        <v>4</v>
      </c>
      <c r="C2" t="s">
        <v>236</v>
      </c>
      <c r="E2" t="s">
        <v>12</v>
      </c>
      <c r="F2">
        <v>1990</v>
      </c>
      <c r="G2">
        <v>250.461688976071</v>
      </c>
      <c r="H2">
        <f>IF(J2="N2O",G2/About!$A$90,IF('EPA non-CO2 Data'!J2="CH4",'EPA non-CO2 Data'!G2/About!$A$88,'EPA non-CO2 Data'!G2))</f>
        <v>0.94513844896630572</v>
      </c>
      <c r="I2" s="4" t="str">
        <f>VLOOKUP(CONCATENATE(B2,C2,D2),'EPA Source to Industry Map'!$D$2:$E$35,2,FALSE)</f>
        <v>agriculture and forestry 01T03</v>
      </c>
      <c r="J2" s="4" t="str">
        <f>IF(ISNUMBER(SEARCH("F",E2)),"F-gases",E2)</f>
        <v>N2O</v>
      </c>
    </row>
    <row r="3" spans="1:10" x14ac:dyDescent="0.35">
      <c r="A3" t="s">
        <v>212</v>
      </c>
      <c r="B3" t="s">
        <v>4</v>
      </c>
      <c r="C3" t="s">
        <v>236</v>
      </c>
      <c r="E3" t="s">
        <v>12</v>
      </c>
      <c r="F3">
        <v>1991</v>
      </c>
      <c r="G3">
        <v>247.82430855345299</v>
      </c>
      <c r="H3">
        <f>IF(J3="N2O",G3/About!$A$90,IF('EPA non-CO2 Data'!J3="CH4",'EPA non-CO2 Data'!G3/About!$A$88,'EPA non-CO2 Data'!G3))</f>
        <v>0.93518607001303011</v>
      </c>
      <c r="I3" s="4" t="str">
        <f>VLOOKUP(CONCATENATE(B3,C3,D3),'EPA Source to Industry Map'!$D$2:$E$35,2,FALSE)</f>
        <v>agriculture and forestry 01T03</v>
      </c>
      <c r="J3" s="4" t="str">
        <f t="shared" ref="J3:J66" si="0">IF(ISNUMBER(SEARCH("F",E3)),"F-gases",E3)</f>
        <v>N2O</v>
      </c>
    </row>
    <row r="4" spans="1:10" x14ac:dyDescent="0.35">
      <c r="A4" t="s">
        <v>212</v>
      </c>
      <c r="B4" t="s">
        <v>4</v>
      </c>
      <c r="C4" t="s">
        <v>236</v>
      </c>
      <c r="E4" t="s">
        <v>12</v>
      </c>
      <c r="F4">
        <v>1992</v>
      </c>
      <c r="G4">
        <v>249.449307102962</v>
      </c>
      <c r="H4">
        <f>IF(J4="N2O",G4/About!$A$90,IF('EPA non-CO2 Data'!J4="CH4",'EPA non-CO2 Data'!G4/About!$A$88,'EPA non-CO2 Data'!G4))</f>
        <v>0.94131814001117731</v>
      </c>
      <c r="I4" s="4" t="str">
        <f>VLOOKUP(CONCATENATE(B4,C4,D4),'EPA Source to Industry Map'!$D$2:$E$35,2,FALSE)</f>
        <v>agriculture and forestry 01T03</v>
      </c>
      <c r="J4" s="4" t="str">
        <f t="shared" si="0"/>
        <v>N2O</v>
      </c>
    </row>
    <row r="5" spans="1:10" x14ac:dyDescent="0.35">
      <c r="A5" t="s">
        <v>212</v>
      </c>
      <c r="B5" t="s">
        <v>4</v>
      </c>
      <c r="C5" t="s">
        <v>236</v>
      </c>
      <c r="E5" t="s">
        <v>12</v>
      </c>
      <c r="F5">
        <v>1993</v>
      </c>
      <c r="G5">
        <v>257.86716919990499</v>
      </c>
      <c r="H5">
        <f>IF(J5="N2O",G5/About!$A$90,IF('EPA non-CO2 Data'!J5="CH4",'EPA non-CO2 Data'!G5/About!$A$88,'EPA non-CO2 Data'!G5))</f>
        <v>0.97308365735813207</v>
      </c>
      <c r="I5" s="4" t="str">
        <f>VLOOKUP(CONCATENATE(B5,C5,D5),'EPA Source to Industry Map'!$D$2:$E$35,2,FALSE)</f>
        <v>agriculture and forestry 01T03</v>
      </c>
      <c r="J5" s="4" t="str">
        <f t="shared" si="0"/>
        <v>N2O</v>
      </c>
    </row>
    <row r="6" spans="1:10" x14ac:dyDescent="0.35">
      <c r="A6" t="s">
        <v>212</v>
      </c>
      <c r="B6" t="s">
        <v>4</v>
      </c>
      <c r="C6" t="s">
        <v>236</v>
      </c>
      <c r="E6" t="s">
        <v>12</v>
      </c>
      <c r="F6">
        <v>1994</v>
      </c>
      <c r="G6">
        <v>244.949185483885</v>
      </c>
      <c r="H6">
        <f>IF(J6="N2O",G6/About!$A$90,IF('EPA non-CO2 Data'!J6="CH4",'EPA non-CO2 Data'!G6/About!$A$88,'EPA non-CO2 Data'!G6))</f>
        <v>0.92433654899579243</v>
      </c>
      <c r="I6" s="4" t="str">
        <f>VLOOKUP(CONCATENATE(B6,C6,D6),'EPA Source to Industry Map'!$D$2:$E$35,2,FALSE)</f>
        <v>agriculture and forestry 01T03</v>
      </c>
      <c r="J6" s="4" t="str">
        <f t="shared" si="0"/>
        <v>N2O</v>
      </c>
    </row>
    <row r="7" spans="1:10" x14ac:dyDescent="0.35">
      <c r="A7" t="s">
        <v>212</v>
      </c>
      <c r="B7" t="s">
        <v>4</v>
      </c>
      <c r="C7" t="s">
        <v>236</v>
      </c>
      <c r="E7" t="s">
        <v>12</v>
      </c>
      <c r="F7">
        <v>1995</v>
      </c>
      <c r="G7">
        <v>251.267406555462</v>
      </c>
      <c r="H7">
        <f>IF(J7="N2O",G7/About!$A$90,IF('EPA non-CO2 Data'!J7="CH4",'EPA non-CO2 Data'!G7/About!$A$88,'EPA non-CO2 Data'!G7))</f>
        <v>0.94817889266212074</v>
      </c>
      <c r="I7" s="4" t="str">
        <f>VLOOKUP(CONCATENATE(B7,C7,D7),'EPA Source to Industry Map'!$D$2:$E$35,2,FALSE)</f>
        <v>agriculture and forestry 01T03</v>
      </c>
      <c r="J7" s="4" t="str">
        <f t="shared" si="0"/>
        <v>N2O</v>
      </c>
    </row>
    <row r="8" spans="1:10" x14ac:dyDescent="0.35">
      <c r="A8" t="s">
        <v>212</v>
      </c>
      <c r="B8" t="s">
        <v>4</v>
      </c>
      <c r="C8" t="s">
        <v>236</v>
      </c>
      <c r="E8" t="s">
        <v>12</v>
      </c>
      <c r="F8">
        <v>1996</v>
      </c>
      <c r="G8">
        <v>256.01923155996201</v>
      </c>
      <c r="H8">
        <f>IF(J8="N2O",G8/About!$A$90,IF('EPA non-CO2 Data'!J8="CH4",'EPA non-CO2 Data'!G8/About!$A$88,'EPA non-CO2 Data'!G8))</f>
        <v>0.96611030777344153</v>
      </c>
      <c r="I8" s="4" t="str">
        <f>VLOOKUP(CONCATENATE(B8,C8,D8),'EPA Source to Industry Map'!$D$2:$E$35,2,FALSE)</f>
        <v>agriculture and forestry 01T03</v>
      </c>
      <c r="J8" s="4" t="str">
        <f t="shared" si="0"/>
        <v>N2O</v>
      </c>
    </row>
    <row r="9" spans="1:10" x14ac:dyDescent="0.35">
      <c r="A9" t="s">
        <v>212</v>
      </c>
      <c r="B9" t="s">
        <v>4</v>
      </c>
      <c r="C9" t="s">
        <v>236</v>
      </c>
      <c r="E9" t="s">
        <v>12</v>
      </c>
      <c r="F9">
        <v>1997</v>
      </c>
      <c r="G9">
        <v>252.28042354507599</v>
      </c>
      <c r="H9">
        <f>IF(J9="N2O",G9/About!$A$90,IF('EPA non-CO2 Data'!J9="CH4",'EPA non-CO2 Data'!G9/About!$A$88,'EPA non-CO2 Data'!G9))</f>
        <v>0.95200159828330566</v>
      </c>
      <c r="I9" s="4" t="str">
        <f>VLOOKUP(CONCATENATE(B9,C9,D9),'EPA Source to Industry Map'!$D$2:$E$35,2,FALSE)</f>
        <v>agriculture and forestry 01T03</v>
      </c>
      <c r="J9" s="4" t="str">
        <f t="shared" si="0"/>
        <v>N2O</v>
      </c>
    </row>
    <row r="10" spans="1:10" x14ac:dyDescent="0.35">
      <c r="A10" t="s">
        <v>212</v>
      </c>
      <c r="B10" t="s">
        <v>4</v>
      </c>
      <c r="C10" t="s">
        <v>236</v>
      </c>
      <c r="E10" t="s">
        <v>12</v>
      </c>
      <c r="F10">
        <v>1998</v>
      </c>
      <c r="G10">
        <v>270.852856006617</v>
      </c>
      <c r="H10">
        <f>IF(J10="N2O",G10/About!$A$90,IF('EPA non-CO2 Data'!J10="CH4",'EPA non-CO2 Data'!G10/About!$A$88,'EPA non-CO2 Data'!G10))</f>
        <v>1.0220862490815736</v>
      </c>
      <c r="I10" s="4" t="str">
        <f>VLOOKUP(CONCATENATE(B10,C10,D10),'EPA Source to Industry Map'!$D$2:$E$35,2,FALSE)</f>
        <v>agriculture and forestry 01T03</v>
      </c>
      <c r="J10" s="4" t="str">
        <f t="shared" si="0"/>
        <v>N2O</v>
      </c>
    </row>
    <row r="11" spans="1:10" x14ac:dyDescent="0.35">
      <c r="A11" t="s">
        <v>212</v>
      </c>
      <c r="B11" t="s">
        <v>4</v>
      </c>
      <c r="C11" t="s">
        <v>236</v>
      </c>
      <c r="E11" t="s">
        <v>12</v>
      </c>
      <c r="F11">
        <v>1999</v>
      </c>
      <c r="G11">
        <v>248.30780743667199</v>
      </c>
      <c r="H11">
        <f>IF(J11="N2O",G11/About!$A$90,IF('EPA non-CO2 Data'!J11="CH4",'EPA non-CO2 Data'!G11/About!$A$88,'EPA non-CO2 Data'!G11))</f>
        <v>0.93701059410064902</v>
      </c>
      <c r="I11" s="4" t="str">
        <f>VLOOKUP(CONCATENATE(B11,C11,D11),'EPA Source to Industry Map'!$D$2:$E$35,2,FALSE)</f>
        <v>agriculture and forestry 01T03</v>
      </c>
      <c r="J11" s="4" t="str">
        <f t="shared" si="0"/>
        <v>N2O</v>
      </c>
    </row>
    <row r="12" spans="1:10" x14ac:dyDescent="0.35">
      <c r="A12" t="s">
        <v>212</v>
      </c>
      <c r="B12" t="s">
        <v>4</v>
      </c>
      <c r="C12" t="s">
        <v>236</v>
      </c>
      <c r="E12" t="s">
        <v>12</v>
      </c>
      <c r="F12">
        <v>2000</v>
      </c>
      <c r="G12">
        <v>246.61634750323699</v>
      </c>
      <c r="H12">
        <f>IF(J12="N2O",G12/About!$A$90,IF('EPA non-CO2 Data'!J12="CH4",'EPA non-CO2 Data'!G12/About!$A$88,'EPA non-CO2 Data'!G12))</f>
        <v>0.9306277264273094</v>
      </c>
      <c r="I12" s="4" t="str">
        <f>VLOOKUP(CONCATENATE(B12,C12,D12),'EPA Source to Industry Map'!$D$2:$E$35,2,FALSE)</f>
        <v>agriculture and forestry 01T03</v>
      </c>
      <c r="J12" s="4" t="str">
        <f t="shared" si="0"/>
        <v>N2O</v>
      </c>
    </row>
    <row r="13" spans="1:10" x14ac:dyDescent="0.35">
      <c r="A13" t="s">
        <v>212</v>
      </c>
      <c r="B13" t="s">
        <v>4</v>
      </c>
      <c r="C13" t="s">
        <v>236</v>
      </c>
      <c r="E13" t="s">
        <v>12</v>
      </c>
      <c r="F13">
        <v>2001</v>
      </c>
      <c r="G13">
        <v>254.93951597178099</v>
      </c>
      <c r="H13">
        <f>IF(J13="N2O",G13/About!$A$90,IF('EPA non-CO2 Data'!J13="CH4",'EPA non-CO2 Data'!G13/About!$A$88,'EPA non-CO2 Data'!G13))</f>
        <v>0.9620359093274754</v>
      </c>
      <c r="I13" s="4" t="str">
        <f>VLOOKUP(CONCATENATE(B13,C13,D13),'EPA Source to Industry Map'!$D$2:$E$35,2,FALSE)</f>
        <v>agriculture and forestry 01T03</v>
      </c>
      <c r="J13" s="4" t="str">
        <f t="shared" si="0"/>
        <v>N2O</v>
      </c>
    </row>
    <row r="14" spans="1:10" x14ac:dyDescent="0.35">
      <c r="A14" t="s">
        <v>212</v>
      </c>
      <c r="B14" t="s">
        <v>4</v>
      </c>
      <c r="C14" t="s">
        <v>236</v>
      </c>
      <c r="E14" t="s">
        <v>12</v>
      </c>
      <c r="F14">
        <v>2002</v>
      </c>
      <c r="G14">
        <v>252.551220726655</v>
      </c>
      <c r="H14">
        <f>IF(J14="N2O",G14/About!$A$90,IF('EPA non-CO2 Data'!J14="CH4",'EPA non-CO2 Data'!G14/About!$A$88,'EPA non-CO2 Data'!G14))</f>
        <v>0.95302347444020752</v>
      </c>
      <c r="I14" s="4" t="str">
        <f>VLOOKUP(CONCATENATE(B14,C14,D14),'EPA Source to Industry Map'!$D$2:$E$35,2,FALSE)</f>
        <v>agriculture and forestry 01T03</v>
      </c>
      <c r="J14" s="4" t="str">
        <f t="shared" si="0"/>
        <v>N2O</v>
      </c>
    </row>
    <row r="15" spans="1:10" x14ac:dyDescent="0.35">
      <c r="A15" t="s">
        <v>212</v>
      </c>
      <c r="B15" t="s">
        <v>4</v>
      </c>
      <c r="C15" t="s">
        <v>236</v>
      </c>
      <c r="E15" t="s">
        <v>12</v>
      </c>
      <c r="F15">
        <v>2003</v>
      </c>
      <c r="G15">
        <v>257.21177186460699</v>
      </c>
      <c r="H15">
        <f>IF(J15="N2O",G15/About!$A$90,IF('EPA non-CO2 Data'!J15="CH4",'EPA non-CO2 Data'!G15/About!$A$88,'EPA non-CO2 Data'!G15))</f>
        <v>0.97061045986644146</v>
      </c>
      <c r="I15" s="4" t="str">
        <f>VLOOKUP(CONCATENATE(B15,C15,D15),'EPA Source to Industry Map'!$D$2:$E$35,2,FALSE)</f>
        <v>agriculture and forestry 01T03</v>
      </c>
      <c r="J15" s="4" t="str">
        <f t="shared" si="0"/>
        <v>N2O</v>
      </c>
    </row>
    <row r="16" spans="1:10" x14ac:dyDescent="0.35">
      <c r="A16" t="s">
        <v>212</v>
      </c>
      <c r="B16" t="s">
        <v>4</v>
      </c>
      <c r="C16" t="s">
        <v>236</v>
      </c>
      <c r="E16" t="s">
        <v>12</v>
      </c>
      <c r="F16">
        <v>2004</v>
      </c>
      <c r="G16">
        <v>280.46004731247399</v>
      </c>
      <c r="H16">
        <f>IF(J16="N2O",G16/About!$A$90,IF('EPA non-CO2 Data'!J16="CH4",'EPA non-CO2 Data'!G16/About!$A$88,'EPA non-CO2 Data'!G16))</f>
        <v>1.0583398011791472</v>
      </c>
      <c r="I16" s="4" t="str">
        <f>VLOOKUP(CONCATENATE(B16,C16,D16),'EPA Source to Industry Map'!$D$2:$E$35,2,FALSE)</f>
        <v>agriculture and forestry 01T03</v>
      </c>
      <c r="J16" s="4" t="str">
        <f t="shared" si="0"/>
        <v>N2O</v>
      </c>
    </row>
    <row r="17" spans="1:10" x14ac:dyDescent="0.35">
      <c r="A17" t="s">
        <v>212</v>
      </c>
      <c r="B17" t="s">
        <v>4</v>
      </c>
      <c r="C17" t="s">
        <v>236</v>
      </c>
      <c r="E17" t="s">
        <v>12</v>
      </c>
      <c r="F17">
        <v>2005</v>
      </c>
      <c r="G17">
        <v>253.476636115666</v>
      </c>
      <c r="H17">
        <f>IF(J17="N2O",G17/About!$A$90,IF('EPA non-CO2 Data'!J17="CH4",'EPA non-CO2 Data'!G17/About!$A$88,'EPA non-CO2 Data'!G17))</f>
        <v>0.95651560798364532</v>
      </c>
      <c r="I17" s="4" t="str">
        <f>VLOOKUP(CONCATENATE(B17,C17,D17),'EPA Source to Industry Map'!$D$2:$E$35,2,FALSE)</f>
        <v>agriculture and forestry 01T03</v>
      </c>
      <c r="J17" s="4" t="str">
        <f t="shared" si="0"/>
        <v>N2O</v>
      </c>
    </row>
    <row r="18" spans="1:10" x14ac:dyDescent="0.35">
      <c r="A18" t="s">
        <v>212</v>
      </c>
      <c r="B18" t="s">
        <v>4</v>
      </c>
      <c r="C18" t="s">
        <v>236</v>
      </c>
      <c r="E18" t="s">
        <v>12</v>
      </c>
      <c r="F18">
        <v>2006</v>
      </c>
      <c r="G18">
        <v>262.56086901205902</v>
      </c>
      <c r="H18">
        <f>IF(J18="N2O",G18/About!$A$90,IF('EPA non-CO2 Data'!J18="CH4",'EPA non-CO2 Data'!G18/About!$A$88,'EPA non-CO2 Data'!G18))</f>
        <v>0.99079573212097738</v>
      </c>
      <c r="I18" s="4" t="str">
        <f>VLOOKUP(CONCATENATE(B18,C18,D18),'EPA Source to Industry Map'!$D$2:$E$35,2,FALSE)</f>
        <v>agriculture and forestry 01T03</v>
      </c>
      <c r="J18" s="4" t="str">
        <f t="shared" si="0"/>
        <v>N2O</v>
      </c>
    </row>
    <row r="19" spans="1:10" x14ac:dyDescent="0.35">
      <c r="A19" t="s">
        <v>212</v>
      </c>
      <c r="B19" t="s">
        <v>4</v>
      </c>
      <c r="C19" t="s">
        <v>236</v>
      </c>
      <c r="E19" t="s">
        <v>12</v>
      </c>
      <c r="F19">
        <v>2007</v>
      </c>
      <c r="G19">
        <v>270.46843095143703</v>
      </c>
      <c r="H19">
        <f>IF(J19="N2O",G19/About!$A$90,IF('EPA non-CO2 Data'!J19="CH4",'EPA non-CO2 Data'!G19/About!$A$88,'EPA non-CO2 Data'!G19))</f>
        <v>1.0206355884959888</v>
      </c>
      <c r="I19" s="4" t="str">
        <f>VLOOKUP(CONCATENATE(B19,C19,D19),'EPA Source to Industry Map'!$D$2:$E$35,2,FALSE)</f>
        <v>agriculture and forestry 01T03</v>
      </c>
      <c r="J19" s="4" t="str">
        <f t="shared" si="0"/>
        <v>N2O</v>
      </c>
    </row>
    <row r="20" spans="1:10" x14ac:dyDescent="0.35">
      <c r="A20" t="s">
        <v>212</v>
      </c>
      <c r="B20" t="s">
        <v>4</v>
      </c>
      <c r="C20" t="s">
        <v>236</v>
      </c>
      <c r="E20" t="s">
        <v>12</v>
      </c>
      <c r="F20">
        <v>2008</v>
      </c>
      <c r="G20">
        <v>265.58893832159998</v>
      </c>
      <c r="H20">
        <f>IF(J20="N2O",G20/About!$A$90,IF('EPA non-CO2 Data'!J20="CH4",'EPA non-CO2 Data'!G20/About!$A$88,'EPA non-CO2 Data'!G20))</f>
        <v>1.0022224087607547</v>
      </c>
      <c r="I20" s="4" t="str">
        <f>VLOOKUP(CONCATENATE(B20,C20,D20),'EPA Source to Industry Map'!$D$2:$E$35,2,FALSE)</f>
        <v>agriculture and forestry 01T03</v>
      </c>
      <c r="J20" s="4" t="str">
        <f t="shared" si="0"/>
        <v>N2O</v>
      </c>
    </row>
    <row r="21" spans="1:10" x14ac:dyDescent="0.35">
      <c r="A21" t="s">
        <v>212</v>
      </c>
      <c r="B21" t="s">
        <v>4</v>
      </c>
      <c r="C21" t="s">
        <v>236</v>
      </c>
      <c r="E21" t="s">
        <v>12</v>
      </c>
      <c r="F21">
        <v>2009</v>
      </c>
      <c r="G21">
        <v>270.20372169471102</v>
      </c>
      <c r="H21">
        <f>IF(J21="N2O",G21/About!$A$90,IF('EPA non-CO2 Data'!J21="CH4",'EPA non-CO2 Data'!G21/About!$A$88,'EPA non-CO2 Data'!G21))</f>
        <v>1.0196366856404189</v>
      </c>
      <c r="I21" s="4" t="str">
        <f>VLOOKUP(CONCATENATE(B21,C21,D21),'EPA Source to Industry Map'!$D$2:$E$35,2,FALSE)</f>
        <v>agriculture and forestry 01T03</v>
      </c>
      <c r="J21" s="4" t="str">
        <f t="shared" si="0"/>
        <v>N2O</v>
      </c>
    </row>
    <row r="22" spans="1:10" x14ac:dyDescent="0.35">
      <c r="A22" t="s">
        <v>212</v>
      </c>
      <c r="B22" t="s">
        <v>4</v>
      </c>
      <c r="C22" t="s">
        <v>236</v>
      </c>
      <c r="E22" t="s">
        <v>12</v>
      </c>
      <c r="F22">
        <v>2010</v>
      </c>
      <c r="G22">
        <v>274.255012406486</v>
      </c>
      <c r="H22">
        <f>IF(J22="N2O",G22/About!$A$90,IF('EPA non-CO2 Data'!J22="CH4",'EPA non-CO2 Data'!G22/About!$A$88,'EPA non-CO2 Data'!G22))</f>
        <v>1.0349245751188152</v>
      </c>
      <c r="I22" s="4" t="str">
        <f>VLOOKUP(CONCATENATE(B22,C22,D22),'EPA Source to Industry Map'!$D$2:$E$35,2,FALSE)</f>
        <v>agriculture and forestry 01T03</v>
      </c>
      <c r="J22" s="4" t="str">
        <f t="shared" si="0"/>
        <v>N2O</v>
      </c>
    </row>
    <row r="23" spans="1:10" x14ac:dyDescent="0.35">
      <c r="A23" t="s">
        <v>212</v>
      </c>
      <c r="B23" t="s">
        <v>4</v>
      </c>
      <c r="C23" t="s">
        <v>236</v>
      </c>
      <c r="E23" t="s">
        <v>12</v>
      </c>
      <c r="F23">
        <v>2011</v>
      </c>
      <c r="G23">
        <v>263.93813092322802</v>
      </c>
      <c r="H23">
        <f>IF(J23="N2O",G23/About!$A$90,IF('EPA non-CO2 Data'!J23="CH4",'EPA non-CO2 Data'!G23/About!$A$88,'EPA non-CO2 Data'!G23))</f>
        <v>0.99599294688010576</v>
      </c>
      <c r="I23" s="4" t="str">
        <f>VLOOKUP(CONCATENATE(B23,C23,D23),'EPA Source to Industry Map'!$D$2:$E$35,2,FALSE)</f>
        <v>agriculture and forestry 01T03</v>
      </c>
      <c r="J23" s="4" t="str">
        <f t="shared" si="0"/>
        <v>N2O</v>
      </c>
    </row>
    <row r="24" spans="1:10" x14ac:dyDescent="0.35">
      <c r="A24" t="s">
        <v>212</v>
      </c>
      <c r="B24" t="s">
        <v>4</v>
      </c>
      <c r="C24" t="s">
        <v>236</v>
      </c>
      <c r="E24" t="s">
        <v>12</v>
      </c>
      <c r="F24">
        <v>2012</v>
      </c>
      <c r="G24">
        <v>247.905664190153</v>
      </c>
      <c r="H24">
        <f>IF(J24="N2O",G24/About!$A$90,IF('EPA non-CO2 Data'!J24="CH4",'EPA non-CO2 Data'!G24/About!$A$88,'EPA non-CO2 Data'!G24))</f>
        <v>0.9354930724156717</v>
      </c>
      <c r="I24" s="4" t="str">
        <f>VLOOKUP(CONCATENATE(B24,C24,D24),'EPA Source to Industry Map'!$D$2:$E$35,2,FALSE)</f>
        <v>agriculture and forestry 01T03</v>
      </c>
      <c r="J24" s="4" t="str">
        <f t="shared" si="0"/>
        <v>N2O</v>
      </c>
    </row>
    <row r="25" spans="1:10" x14ac:dyDescent="0.35">
      <c r="A25" t="s">
        <v>212</v>
      </c>
      <c r="B25" t="s">
        <v>4</v>
      </c>
      <c r="C25" t="s">
        <v>236</v>
      </c>
      <c r="E25" t="s">
        <v>12</v>
      </c>
      <c r="F25">
        <v>2013</v>
      </c>
      <c r="G25">
        <v>276.60645923913597</v>
      </c>
      <c r="H25">
        <f>IF(J25="N2O",G25/About!$A$90,IF('EPA non-CO2 Data'!J25="CH4",'EPA non-CO2 Data'!G25/About!$A$88,'EPA non-CO2 Data'!G25))</f>
        <v>1.0437979593929658</v>
      </c>
      <c r="I25" s="4" t="str">
        <f>VLOOKUP(CONCATENATE(B25,C25,D25),'EPA Source to Industry Map'!$D$2:$E$35,2,FALSE)</f>
        <v>agriculture and forestry 01T03</v>
      </c>
      <c r="J25" s="4" t="str">
        <f t="shared" si="0"/>
        <v>N2O</v>
      </c>
    </row>
    <row r="26" spans="1:10" x14ac:dyDescent="0.35">
      <c r="A26" t="s">
        <v>212</v>
      </c>
      <c r="B26" t="s">
        <v>4</v>
      </c>
      <c r="C26" t="s">
        <v>236</v>
      </c>
      <c r="E26" t="s">
        <v>12</v>
      </c>
      <c r="F26">
        <v>2014</v>
      </c>
      <c r="G26">
        <v>274.01114478283699</v>
      </c>
      <c r="H26">
        <f>IF(J26="N2O",G26/About!$A$90,IF('EPA non-CO2 Data'!J26="CH4",'EPA non-CO2 Data'!G26/About!$A$88,'EPA non-CO2 Data'!G26))</f>
        <v>1.034004319935234</v>
      </c>
      <c r="I26" s="4" t="str">
        <f>VLOOKUP(CONCATENATE(B26,C26,D26),'EPA Source to Industry Map'!$D$2:$E$35,2,FALSE)</f>
        <v>agriculture and forestry 01T03</v>
      </c>
      <c r="J26" s="4" t="str">
        <f t="shared" si="0"/>
        <v>N2O</v>
      </c>
    </row>
    <row r="27" spans="1:10" x14ac:dyDescent="0.35">
      <c r="A27" t="s">
        <v>212</v>
      </c>
      <c r="B27" t="s">
        <v>4</v>
      </c>
      <c r="C27" t="s">
        <v>236</v>
      </c>
      <c r="E27" t="s">
        <v>12</v>
      </c>
      <c r="F27">
        <v>2015</v>
      </c>
      <c r="G27">
        <v>294.99673703981</v>
      </c>
      <c r="H27">
        <f>IF(J27="N2O",G27/About!$A$90,IF('EPA non-CO2 Data'!J27="CH4",'EPA non-CO2 Data'!G27/About!$A$88,'EPA non-CO2 Data'!G27))</f>
        <v>1.1131952341124907</v>
      </c>
      <c r="I27" s="4" t="str">
        <f>VLOOKUP(CONCATENATE(B27,C27,D27),'EPA Source to Industry Map'!$D$2:$E$35,2,FALSE)</f>
        <v>agriculture and forestry 01T03</v>
      </c>
      <c r="J27" s="4" t="str">
        <f t="shared" si="0"/>
        <v>N2O</v>
      </c>
    </row>
    <row r="28" spans="1:10" x14ac:dyDescent="0.35">
      <c r="A28" t="s">
        <v>212</v>
      </c>
      <c r="B28" t="s">
        <v>4</v>
      </c>
      <c r="C28" t="s">
        <v>236</v>
      </c>
      <c r="E28" t="s">
        <v>12</v>
      </c>
      <c r="F28">
        <v>2016</v>
      </c>
      <c r="G28">
        <v>283.57193078102898</v>
      </c>
      <c r="H28">
        <f>IF(J28="N2O",G28/About!$A$90,IF('EPA non-CO2 Data'!J28="CH4",'EPA non-CO2 Data'!G28/About!$A$88,'EPA non-CO2 Data'!G28))</f>
        <v>1.0700827576642604</v>
      </c>
      <c r="I28" s="4" t="str">
        <f>VLOOKUP(CONCATENATE(B28,C28,D28),'EPA Source to Industry Map'!$D$2:$E$35,2,FALSE)</f>
        <v>agriculture and forestry 01T03</v>
      </c>
      <c r="J28" s="4" t="str">
        <f t="shared" si="0"/>
        <v>N2O</v>
      </c>
    </row>
    <row r="29" spans="1:10" x14ac:dyDescent="0.35">
      <c r="A29" t="s">
        <v>212</v>
      </c>
      <c r="B29" t="s">
        <v>4</v>
      </c>
      <c r="C29" t="s">
        <v>236</v>
      </c>
      <c r="E29" t="s">
        <v>12</v>
      </c>
      <c r="F29">
        <v>2017</v>
      </c>
      <c r="G29">
        <v>287.89233145153003</v>
      </c>
      <c r="H29">
        <f>IF(J29="N2O",G29/About!$A$90,IF('EPA non-CO2 Data'!J29="CH4",'EPA non-CO2 Data'!G29/About!$A$88,'EPA non-CO2 Data'!G29))</f>
        <v>1.0863861564208681</v>
      </c>
      <c r="I29" s="4" t="str">
        <f>VLOOKUP(CONCATENATE(B29,C29,D29),'EPA Source to Industry Map'!$D$2:$E$35,2,FALSE)</f>
        <v>agriculture and forestry 01T03</v>
      </c>
      <c r="J29" s="4" t="str">
        <f t="shared" si="0"/>
        <v>N2O</v>
      </c>
    </row>
    <row r="30" spans="1:10" x14ac:dyDescent="0.35">
      <c r="A30" t="s">
        <v>212</v>
      </c>
      <c r="B30" t="s">
        <v>4</v>
      </c>
      <c r="C30" t="s">
        <v>236</v>
      </c>
      <c r="E30" t="s">
        <v>12</v>
      </c>
      <c r="F30">
        <v>2018</v>
      </c>
      <c r="G30">
        <v>292.21273212203198</v>
      </c>
      <c r="H30">
        <f>IF(J30="N2O",G30/About!$A$90,IF('EPA non-CO2 Data'!J30="CH4",'EPA non-CO2 Data'!G30/About!$A$88,'EPA non-CO2 Data'!G30))</f>
        <v>1.1026895551774791</v>
      </c>
      <c r="I30" s="4" t="str">
        <f>VLOOKUP(CONCATENATE(B30,C30,D30),'EPA Source to Industry Map'!$D$2:$E$35,2,FALSE)</f>
        <v>agriculture and forestry 01T03</v>
      </c>
      <c r="J30" s="4" t="str">
        <f t="shared" si="0"/>
        <v>N2O</v>
      </c>
    </row>
    <row r="31" spans="1:10" x14ac:dyDescent="0.35">
      <c r="A31" t="s">
        <v>212</v>
      </c>
      <c r="B31" t="s">
        <v>4</v>
      </c>
      <c r="C31" t="s">
        <v>236</v>
      </c>
      <c r="E31" t="s">
        <v>12</v>
      </c>
      <c r="F31">
        <v>2019</v>
      </c>
      <c r="G31">
        <v>296.53313279253399</v>
      </c>
      <c r="H31">
        <f>IF(J31="N2O",G31/About!$A$90,IF('EPA non-CO2 Data'!J31="CH4",'EPA non-CO2 Data'!G31/About!$A$88,'EPA non-CO2 Data'!G31))</f>
        <v>1.1189929539340906</v>
      </c>
      <c r="I31" s="4" t="str">
        <f>VLOOKUP(CONCATENATE(B31,C31,D31),'EPA Source to Industry Map'!$D$2:$E$35,2,FALSE)</f>
        <v>agriculture and forestry 01T03</v>
      </c>
      <c r="J31" s="4" t="str">
        <f t="shared" si="0"/>
        <v>N2O</v>
      </c>
    </row>
    <row r="32" spans="1:10" x14ac:dyDescent="0.35">
      <c r="A32" t="s">
        <v>212</v>
      </c>
      <c r="B32" t="s">
        <v>4</v>
      </c>
      <c r="C32" t="s">
        <v>236</v>
      </c>
      <c r="E32" t="s">
        <v>12</v>
      </c>
      <c r="F32">
        <v>2020</v>
      </c>
      <c r="G32">
        <v>300.853533463036</v>
      </c>
      <c r="H32">
        <f>IF(J32="N2O",G32/About!$A$90,IF('EPA non-CO2 Data'!J32="CH4",'EPA non-CO2 Data'!G32/About!$A$88,'EPA non-CO2 Data'!G32))</f>
        <v>1.1352963526907018</v>
      </c>
      <c r="I32" s="4" t="str">
        <f>VLOOKUP(CONCATENATE(B32,C32,D32),'EPA Source to Industry Map'!$D$2:$E$35,2,FALSE)</f>
        <v>agriculture and forestry 01T03</v>
      </c>
      <c r="J32" s="4" t="str">
        <f t="shared" si="0"/>
        <v>N2O</v>
      </c>
    </row>
    <row r="33" spans="1:10" x14ac:dyDescent="0.35">
      <c r="A33" t="s">
        <v>212</v>
      </c>
      <c r="B33" t="s">
        <v>4</v>
      </c>
      <c r="C33" t="s">
        <v>236</v>
      </c>
      <c r="E33" t="s">
        <v>12</v>
      </c>
      <c r="F33">
        <v>2021</v>
      </c>
      <c r="G33">
        <v>304.98094039413598</v>
      </c>
      <c r="H33">
        <f>IF(J33="N2O",G33/About!$A$90,IF('EPA non-CO2 Data'!J33="CH4",'EPA non-CO2 Data'!G33/About!$A$88,'EPA non-CO2 Data'!G33))</f>
        <v>1.1508714731854188</v>
      </c>
      <c r="I33" s="4" t="str">
        <f>VLOOKUP(CONCATENATE(B33,C33,D33),'EPA Source to Industry Map'!$D$2:$E$35,2,FALSE)</f>
        <v>agriculture and forestry 01T03</v>
      </c>
      <c r="J33" s="4" t="str">
        <f t="shared" si="0"/>
        <v>N2O</v>
      </c>
    </row>
    <row r="34" spans="1:10" x14ac:dyDescent="0.35">
      <c r="A34" t="s">
        <v>212</v>
      </c>
      <c r="B34" t="s">
        <v>4</v>
      </c>
      <c r="C34" t="s">
        <v>236</v>
      </c>
      <c r="E34" t="s">
        <v>12</v>
      </c>
      <c r="F34">
        <v>2022</v>
      </c>
      <c r="G34">
        <v>309.10834732523602</v>
      </c>
      <c r="H34">
        <f>IF(J34="N2O",G34/About!$A$90,IF('EPA non-CO2 Data'!J34="CH4",'EPA non-CO2 Data'!G34/About!$A$88,'EPA non-CO2 Data'!G34))</f>
        <v>1.166446593680136</v>
      </c>
      <c r="I34" s="4" t="str">
        <f>VLOOKUP(CONCATENATE(B34,C34,D34),'EPA Source to Industry Map'!$D$2:$E$35,2,FALSE)</f>
        <v>agriculture and forestry 01T03</v>
      </c>
      <c r="J34" s="4" t="str">
        <f t="shared" si="0"/>
        <v>N2O</v>
      </c>
    </row>
    <row r="35" spans="1:10" x14ac:dyDescent="0.35">
      <c r="A35" t="s">
        <v>212</v>
      </c>
      <c r="B35" t="s">
        <v>4</v>
      </c>
      <c r="C35" t="s">
        <v>236</v>
      </c>
      <c r="E35" t="s">
        <v>12</v>
      </c>
      <c r="F35">
        <v>2023</v>
      </c>
      <c r="G35">
        <v>313.23575425633499</v>
      </c>
      <c r="H35">
        <f>IF(J35="N2O",G35/About!$A$90,IF('EPA non-CO2 Data'!J35="CH4",'EPA non-CO2 Data'!G35/About!$A$88,'EPA non-CO2 Data'!G35))</f>
        <v>1.182021714174849</v>
      </c>
      <c r="I35" s="4" t="str">
        <f>VLOOKUP(CONCATENATE(B35,C35,D35),'EPA Source to Industry Map'!$D$2:$E$35,2,FALSE)</f>
        <v>agriculture and forestry 01T03</v>
      </c>
      <c r="J35" s="4" t="str">
        <f t="shared" si="0"/>
        <v>N2O</v>
      </c>
    </row>
    <row r="36" spans="1:10" x14ac:dyDescent="0.35">
      <c r="A36" t="s">
        <v>212</v>
      </c>
      <c r="B36" t="s">
        <v>4</v>
      </c>
      <c r="C36" t="s">
        <v>236</v>
      </c>
      <c r="E36" t="s">
        <v>12</v>
      </c>
      <c r="F36">
        <v>2024</v>
      </c>
      <c r="G36">
        <v>317.36316118743503</v>
      </c>
      <c r="H36">
        <f>IF(J36="N2O",G36/About!$A$90,IF('EPA non-CO2 Data'!J36="CH4",'EPA non-CO2 Data'!G36/About!$A$88,'EPA non-CO2 Data'!G36))</f>
        <v>1.1975968346695662</v>
      </c>
      <c r="I36" s="4" t="str">
        <f>VLOOKUP(CONCATENATE(B36,C36,D36),'EPA Source to Industry Map'!$D$2:$E$35,2,FALSE)</f>
        <v>agriculture and forestry 01T03</v>
      </c>
      <c r="J36" s="4" t="str">
        <f t="shared" si="0"/>
        <v>N2O</v>
      </c>
    </row>
    <row r="37" spans="1:10" x14ac:dyDescent="0.35">
      <c r="A37" t="s">
        <v>212</v>
      </c>
      <c r="B37" t="s">
        <v>4</v>
      </c>
      <c r="C37" t="s">
        <v>236</v>
      </c>
      <c r="E37" t="s">
        <v>12</v>
      </c>
      <c r="F37">
        <v>2025</v>
      </c>
      <c r="G37">
        <v>321.49056811853501</v>
      </c>
      <c r="H37">
        <f>IF(J37="N2O",G37/About!$A$90,IF('EPA non-CO2 Data'!J37="CH4",'EPA non-CO2 Data'!G37/About!$A$88,'EPA non-CO2 Data'!G37))</f>
        <v>1.213171955164283</v>
      </c>
      <c r="I37" s="4" t="str">
        <f>VLOOKUP(CONCATENATE(B37,C37,D37),'EPA Source to Industry Map'!$D$2:$E$35,2,FALSE)</f>
        <v>agriculture and forestry 01T03</v>
      </c>
      <c r="J37" s="4" t="str">
        <f t="shared" si="0"/>
        <v>N2O</v>
      </c>
    </row>
    <row r="38" spans="1:10" x14ac:dyDescent="0.35">
      <c r="A38" t="s">
        <v>212</v>
      </c>
      <c r="B38" t="s">
        <v>4</v>
      </c>
      <c r="C38" t="s">
        <v>236</v>
      </c>
      <c r="E38" t="s">
        <v>12</v>
      </c>
      <c r="F38">
        <v>2026</v>
      </c>
      <c r="G38">
        <v>325.388929521124</v>
      </c>
      <c r="H38">
        <f>IF(J38="N2O",G38/About!$A$90,IF('EPA non-CO2 Data'!J38="CH4",'EPA non-CO2 Data'!G38/About!$A$88,'EPA non-CO2 Data'!G38))</f>
        <v>1.2278827529099019</v>
      </c>
      <c r="I38" s="4" t="str">
        <f>VLOOKUP(CONCATENATE(B38,C38,D38),'EPA Source to Industry Map'!$D$2:$E$35,2,FALSE)</f>
        <v>agriculture and forestry 01T03</v>
      </c>
      <c r="J38" s="4" t="str">
        <f t="shared" si="0"/>
        <v>N2O</v>
      </c>
    </row>
    <row r="39" spans="1:10" x14ac:dyDescent="0.35">
      <c r="A39" t="s">
        <v>212</v>
      </c>
      <c r="B39" t="s">
        <v>4</v>
      </c>
      <c r="C39" t="s">
        <v>236</v>
      </c>
      <c r="E39" t="s">
        <v>12</v>
      </c>
      <c r="F39">
        <v>2027</v>
      </c>
      <c r="G39">
        <v>329.28729092371401</v>
      </c>
      <c r="H39">
        <f>IF(J39="N2O",G39/About!$A$90,IF('EPA non-CO2 Data'!J39="CH4",'EPA non-CO2 Data'!G39/About!$A$88,'EPA non-CO2 Data'!G39))</f>
        <v>1.2425935506555246</v>
      </c>
      <c r="I39" s="4" t="str">
        <f>VLOOKUP(CONCATENATE(B39,C39,D39),'EPA Source to Industry Map'!$D$2:$E$35,2,FALSE)</f>
        <v>agriculture and forestry 01T03</v>
      </c>
      <c r="J39" s="4" t="str">
        <f t="shared" si="0"/>
        <v>N2O</v>
      </c>
    </row>
    <row r="40" spans="1:10" x14ac:dyDescent="0.35">
      <c r="A40" t="s">
        <v>212</v>
      </c>
      <c r="B40" t="s">
        <v>4</v>
      </c>
      <c r="C40" t="s">
        <v>236</v>
      </c>
      <c r="E40" t="s">
        <v>12</v>
      </c>
      <c r="F40">
        <v>2028</v>
      </c>
      <c r="G40">
        <v>333.185652326303</v>
      </c>
      <c r="H40">
        <f>IF(J40="N2O",G40/About!$A$90,IF('EPA non-CO2 Data'!J40="CH4",'EPA non-CO2 Data'!G40/About!$A$88,'EPA non-CO2 Data'!G40))</f>
        <v>1.2573043484011435</v>
      </c>
      <c r="I40" s="4" t="str">
        <f>VLOOKUP(CONCATENATE(B40,C40,D40),'EPA Source to Industry Map'!$D$2:$E$35,2,FALSE)</f>
        <v>agriculture and forestry 01T03</v>
      </c>
      <c r="J40" s="4" t="str">
        <f t="shared" si="0"/>
        <v>N2O</v>
      </c>
    </row>
    <row r="41" spans="1:10" x14ac:dyDescent="0.35">
      <c r="A41" t="s">
        <v>212</v>
      </c>
      <c r="B41" t="s">
        <v>4</v>
      </c>
      <c r="C41" t="s">
        <v>236</v>
      </c>
      <c r="E41" t="s">
        <v>12</v>
      </c>
      <c r="F41">
        <v>2029</v>
      </c>
      <c r="G41">
        <v>337.08401372889301</v>
      </c>
      <c r="H41">
        <f>IF(J41="N2O",G41/About!$A$90,IF('EPA non-CO2 Data'!J41="CH4",'EPA non-CO2 Data'!G41/About!$A$88,'EPA non-CO2 Data'!G41))</f>
        <v>1.2720151461467661</v>
      </c>
      <c r="I41" s="4" t="str">
        <f>VLOOKUP(CONCATENATE(B41,C41,D41),'EPA Source to Industry Map'!$D$2:$E$35,2,FALSE)</f>
        <v>agriculture and forestry 01T03</v>
      </c>
      <c r="J41" s="4" t="str">
        <f t="shared" si="0"/>
        <v>N2O</v>
      </c>
    </row>
    <row r="42" spans="1:10" x14ac:dyDescent="0.35">
      <c r="A42" t="s">
        <v>212</v>
      </c>
      <c r="B42" t="s">
        <v>4</v>
      </c>
      <c r="C42" t="s">
        <v>236</v>
      </c>
      <c r="E42" t="s">
        <v>12</v>
      </c>
      <c r="F42">
        <v>2030</v>
      </c>
      <c r="G42">
        <v>340.982375131482</v>
      </c>
      <c r="H42">
        <f>IF(J42="N2O",G42/About!$A$90,IF('EPA non-CO2 Data'!J42="CH4",'EPA non-CO2 Data'!G42/About!$A$88,'EPA non-CO2 Data'!G42))</f>
        <v>1.2867259438923848</v>
      </c>
      <c r="I42" s="4" t="str">
        <f>VLOOKUP(CONCATENATE(B42,C42,D42),'EPA Source to Industry Map'!$D$2:$E$35,2,FALSE)</f>
        <v>agriculture and forestry 01T03</v>
      </c>
      <c r="J42" s="4" t="str">
        <f t="shared" si="0"/>
        <v>N2O</v>
      </c>
    </row>
    <row r="43" spans="1:10" x14ac:dyDescent="0.35">
      <c r="A43" t="s">
        <v>212</v>
      </c>
      <c r="B43" t="s">
        <v>4</v>
      </c>
      <c r="C43" t="s">
        <v>236</v>
      </c>
      <c r="E43" t="s">
        <v>12</v>
      </c>
      <c r="F43">
        <v>2031</v>
      </c>
      <c r="G43">
        <v>342.15975346539898</v>
      </c>
      <c r="H43">
        <f>IF(J43="N2O",G43/About!$A$90,IF('EPA non-CO2 Data'!J43="CH4",'EPA non-CO2 Data'!G43/About!$A$88,'EPA non-CO2 Data'!G43))</f>
        <v>1.2911688810015056</v>
      </c>
      <c r="I43" s="4" t="str">
        <f>VLOOKUP(CONCATENATE(B43,C43,D43),'EPA Source to Industry Map'!$D$2:$E$35,2,FALSE)</f>
        <v>agriculture and forestry 01T03</v>
      </c>
      <c r="J43" s="4" t="str">
        <f t="shared" si="0"/>
        <v>N2O</v>
      </c>
    </row>
    <row r="44" spans="1:10" x14ac:dyDescent="0.35">
      <c r="A44" t="s">
        <v>212</v>
      </c>
      <c r="B44" t="s">
        <v>4</v>
      </c>
      <c r="C44" t="s">
        <v>236</v>
      </c>
      <c r="E44" t="s">
        <v>12</v>
      </c>
      <c r="F44">
        <v>2032</v>
      </c>
      <c r="G44">
        <v>343.33713179931499</v>
      </c>
      <c r="H44">
        <f>IF(J44="N2O",G44/About!$A$90,IF('EPA non-CO2 Data'!J44="CH4",'EPA non-CO2 Data'!G44/About!$A$88,'EPA non-CO2 Data'!G44))</f>
        <v>1.2956118181106226</v>
      </c>
      <c r="I44" s="4" t="str">
        <f>VLOOKUP(CONCATENATE(B44,C44,D44),'EPA Source to Industry Map'!$D$2:$E$35,2,FALSE)</f>
        <v>agriculture and forestry 01T03</v>
      </c>
      <c r="J44" s="4" t="str">
        <f t="shared" si="0"/>
        <v>N2O</v>
      </c>
    </row>
    <row r="45" spans="1:10" x14ac:dyDescent="0.35">
      <c r="A45" t="s">
        <v>212</v>
      </c>
      <c r="B45" t="s">
        <v>4</v>
      </c>
      <c r="C45" t="s">
        <v>236</v>
      </c>
      <c r="E45" t="s">
        <v>12</v>
      </c>
      <c r="F45">
        <v>2033</v>
      </c>
      <c r="G45">
        <v>344.51451013323202</v>
      </c>
      <c r="H45">
        <f>IF(J45="N2O",G45/About!$A$90,IF('EPA non-CO2 Data'!J45="CH4",'EPA non-CO2 Data'!G45/About!$A$88,'EPA non-CO2 Data'!G45))</f>
        <v>1.3000547552197435</v>
      </c>
      <c r="I45" s="4" t="str">
        <f>VLOOKUP(CONCATENATE(B45,C45,D45),'EPA Source to Industry Map'!$D$2:$E$35,2,FALSE)</f>
        <v>agriculture and forestry 01T03</v>
      </c>
      <c r="J45" s="4" t="str">
        <f t="shared" si="0"/>
        <v>N2O</v>
      </c>
    </row>
    <row r="46" spans="1:10" x14ac:dyDescent="0.35">
      <c r="A46" t="s">
        <v>212</v>
      </c>
      <c r="B46" t="s">
        <v>4</v>
      </c>
      <c r="C46" t="s">
        <v>236</v>
      </c>
      <c r="E46" t="s">
        <v>12</v>
      </c>
      <c r="F46">
        <v>2034</v>
      </c>
      <c r="G46">
        <v>345.691888467149</v>
      </c>
      <c r="H46">
        <f>IF(J46="N2O",G46/About!$A$90,IF('EPA non-CO2 Data'!J46="CH4",'EPA non-CO2 Data'!G46/About!$A$88,'EPA non-CO2 Data'!G46))</f>
        <v>1.3044976923288643</v>
      </c>
      <c r="I46" s="4" t="str">
        <f>VLOOKUP(CONCATENATE(B46,C46,D46),'EPA Source to Industry Map'!$D$2:$E$35,2,FALSE)</f>
        <v>agriculture and forestry 01T03</v>
      </c>
      <c r="J46" s="4" t="str">
        <f t="shared" si="0"/>
        <v>N2O</v>
      </c>
    </row>
    <row r="47" spans="1:10" x14ac:dyDescent="0.35">
      <c r="A47" t="s">
        <v>212</v>
      </c>
      <c r="B47" t="s">
        <v>4</v>
      </c>
      <c r="C47" t="s">
        <v>236</v>
      </c>
      <c r="E47" t="s">
        <v>12</v>
      </c>
      <c r="F47">
        <v>2035</v>
      </c>
      <c r="G47">
        <v>346.86926680106501</v>
      </c>
      <c r="H47">
        <f>IF(J47="N2O",G47/About!$A$90,IF('EPA non-CO2 Data'!J47="CH4",'EPA non-CO2 Data'!G47/About!$A$88,'EPA non-CO2 Data'!G47))</f>
        <v>1.3089406294379811</v>
      </c>
      <c r="I47" s="4" t="str">
        <f>VLOOKUP(CONCATENATE(B47,C47,D47),'EPA Source to Industry Map'!$D$2:$E$35,2,FALSE)</f>
        <v>agriculture and forestry 01T03</v>
      </c>
      <c r="J47" s="4" t="str">
        <f t="shared" si="0"/>
        <v>N2O</v>
      </c>
    </row>
    <row r="48" spans="1:10" x14ac:dyDescent="0.35">
      <c r="A48" t="s">
        <v>212</v>
      </c>
      <c r="B48" t="s">
        <v>4</v>
      </c>
      <c r="C48" t="s">
        <v>236</v>
      </c>
      <c r="E48" t="s">
        <v>12</v>
      </c>
      <c r="F48">
        <v>2036</v>
      </c>
      <c r="G48">
        <v>348.01654990040799</v>
      </c>
      <c r="H48">
        <f>IF(J48="N2O",G48/About!$A$90,IF('EPA non-CO2 Data'!J48="CH4",'EPA non-CO2 Data'!G48/About!$A$88,'EPA non-CO2 Data'!G48))</f>
        <v>1.313269999624181</v>
      </c>
      <c r="I48" s="4" t="str">
        <f>VLOOKUP(CONCATENATE(B48,C48,D48),'EPA Source to Industry Map'!$D$2:$E$35,2,FALSE)</f>
        <v>agriculture and forestry 01T03</v>
      </c>
      <c r="J48" s="4" t="str">
        <f t="shared" si="0"/>
        <v>N2O</v>
      </c>
    </row>
    <row r="49" spans="1:10" x14ac:dyDescent="0.35">
      <c r="A49" t="s">
        <v>212</v>
      </c>
      <c r="B49" t="s">
        <v>4</v>
      </c>
      <c r="C49" t="s">
        <v>236</v>
      </c>
      <c r="E49" t="s">
        <v>12</v>
      </c>
      <c r="F49">
        <v>2037</v>
      </c>
      <c r="G49">
        <v>349.16383299975098</v>
      </c>
      <c r="H49">
        <f>IF(J49="N2O",G49/About!$A$90,IF('EPA non-CO2 Data'!J49="CH4",'EPA non-CO2 Data'!G49/About!$A$88,'EPA non-CO2 Data'!G49))</f>
        <v>1.3175993698103809</v>
      </c>
      <c r="I49" s="4" t="str">
        <f>VLOOKUP(CONCATENATE(B49,C49,D49),'EPA Source to Industry Map'!$D$2:$E$35,2,FALSE)</f>
        <v>agriculture and forestry 01T03</v>
      </c>
      <c r="J49" s="4" t="str">
        <f t="shared" si="0"/>
        <v>N2O</v>
      </c>
    </row>
    <row r="50" spans="1:10" x14ac:dyDescent="0.35">
      <c r="A50" t="s">
        <v>212</v>
      </c>
      <c r="B50" t="s">
        <v>4</v>
      </c>
      <c r="C50" t="s">
        <v>236</v>
      </c>
      <c r="E50" t="s">
        <v>12</v>
      </c>
      <c r="F50">
        <v>2038</v>
      </c>
      <c r="G50">
        <v>350.31111609909402</v>
      </c>
      <c r="H50">
        <f>IF(J50="N2O",G50/About!$A$90,IF('EPA non-CO2 Data'!J50="CH4",'EPA non-CO2 Data'!G50/About!$A$88,'EPA non-CO2 Data'!G50))</f>
        <v>1.3219287399965811</v>
      </c>
      <c r="I50" s="4" t="str">
        <f>VLOOKUP(CONCATENATE(B50,C50,D50),'EPA Source to Industry Map'!$D$2:$E$35,2,FALSE)</f>
        <v>agriculture and forestry 01T03</v>
      </c>
      <c r="J50" s="4" t="str">
        <f t="shared" si="0"/>
        <v>N2O</v>
      </c>
    </row>
    <row r="51" spans="1:10" x14ac:dyDescent="0.35">
      <c r="A51" t="s">
        <v>212</v>
      </c>
      <c r="B51" t="s">
        <v>4</v>
      </c>
      <c r="C51" t="s">
        <v>236</v>
      </c>
      <c r="E51" t="s">
        <v>12</v>
      </c>
      <c r="F51">
        <v>2039</v>
      </c>
      <c r="G51">
        <v>351.45839919843598</v>
      </c>
      <c r="H51">
        <f>IF(J51="N2O",G51/About!$A$90,IF('EPA non-CO2 Data'!J51="CH4",'EPA non-CO2 Data'!G51/About!$A$88,'EPA non-CO2 Data'!G51))</f>
        <v>1.3262581101827773</v>
      </c>
      <c r="I51" s="4" t="str">
        <f>VLOOKUP(CONCATENATE(B51,C51,D51),'EPA Source to Industry Map'!$D$2:$E$35,2,FALSE)</f>
        <v>agriculture and forestry 01T03</v>
      </c>
      <c r="J51" s="4" t="str">
        <f t="shared" si="0"/>
        <v>N2O</v>
      </c>
    </row>
    <row r="52" spans="1:10" x14ac:dyDescent="0.35">
      <c r="A52" t="s">
        <v>212</v>
      </c>
      <c r="B52" t="s">
        <v>4</v>
      </c>
      <c r="C52" t="s">
        <v>236</v>
      </c>
      <c r="E52" t="s">
        <v>12</v>
      </c>
      <c r="F52">
        <v>2040</v>
      </c>
      <c r="G52">
        <v>352.60568229777903</v>
      </c>
      <c r="H52">
        <f>IF(J52="N2O",G52/About!$A$90,IF('EPA non-CO2 Data'!J52="CH4",'EPA non-CO2 Data'!G52/About!$A$88,'EPA non-CO2 Data'!G52))</f>
        <v>1.3305874803689774</v>
      </c>
      <c r="I52" s="4" t="str">
        <f>VLOOKUP(CONCATENATE(B52,C52,D52),'EPA Source to Industry Map'!$D$2:$E$35,2,FALSE)</f>
        <v>agriculture and forestry 01T03</v>
      </c>
      <c r="J52" s="4" t="str">
        <f t="shared" si="0"/>
        <v>N2O</v>
      </c>
    </row>
    <row r="53" spans="1:10" x14ac:dyDescent="0.35">
      <c r="A53" t="s">
        <v>212</v>
      </c>
      <c r="B53" t="s">
        <v>4</v>
      </c>
      <c r="C53" t="s">
        <v>236</v>
      </c>
      <c r="E53" t="s">
        <v>12</v>
      </c>
      <c r="F53">
        <v>2041</v>
      </c>
      <c r="G53">
        <v>353.559509971968</v>
      </c>
      <c r="H53">
        <f>IF(J53="N2O",G53/About!$A$90,IF('EPA non-CO2 Data'!J53="CH4",'EPA non-CO2 Data'!G53/About!$A$88,'EPA non-CO2 Data'!G53))</f>
        <v>1.3341868300828981</v>
      </c>
      <c r="I53" s="4" t="str">
        <f>VLOOKUP(CONCATENATE(B53,C53,D53),'EPA Source to Industry Map'!$D$2:$E$35,2,FALSE)</f>
        <v>agriculture and forestry 01T03</v>
      </c>
      <c r="J53" s="4" t="str">
        <f t="shared" si="0"/>
        <v>N2O</v>
      </c>
    </row>
    <row r="54" spans="1:10" x14ac:dyDescent="0.35">
      <c r="A54" t="s">
        <v>212</v>
      </c>
      <c r="B54" t="s">
        <v>4</v>
      </c>
      <c r="C54" t="s">
        <v>236</v>
      </c>
      <c r="E54" t="s">
        <v>12</v>
      </c>
      <c r="F54">
        <v>2042</v>
      </c>
      <c r="G54">
        <v>354.513337646156</v>
      </c>
      <c r="H54">
        <f>IF(J54="N2O",G54/About!$A$90,IF('EPA non-CO2 Data'!J54="CH4",'EPA non-CO2 Data'!G54/About!$A$88,'EPA non-CO2 Data'!G54))</f>
        <v>1.3377861797968151</v>
      </c>
      <c r="I54" s="4" t="str">
        <f>VLOOKUP(CONCATENATE(B54,C54,D54),'EPA Source to Industry Map'!$D$2:$E$35,2,FALSE)</f>
        <v>agriculture and forestry 01T03</v>
      </c>
      <c r="J54" s="4" t="str">
        <f t="shared" si="0"/>
        <v>N2O</v>
      </c>
    </row>
    <row r="55" spans="1:10" x14ac:dyDescent="0.35">
      <c r="A55" t="s">
        <v>212</v>
      </c>
      <c r="B55" t="s">
        <v>4</v>
      </c>
      <c r="C55" t="s">
        <v>236</v>
      </c>
      <c r="E55" t="s">
        <v>12</v>
      </c>
      <c r="F55">
        <v>2043</v>
      </c>
      <c r="G55">
        <v>355.46716532034498</v>
      </c>
      <c r="H55">
        <f>IF(J55="N2O",G55/About!$A$90,IF('EPA non-CO2 Data'!J55="CH4",'EPA non-CO2 Data'!G55/About!$A$88,'EPA non-CO2 Data'!G55))</f>
        <v>1.3413855295107358</v>
      </c>
      <c r="I55" s="4" t="str">
        <f>VLOOKUP(CONCATENATE(B55,C55,D55),'EPA Source to Industry Map'!$D$2:$E$35,2,FALSE)</f>
        <v>agriculture and forestry 01T03</v>
      </c>
      <c r="J55" s="4" t="str">
        <f t="shared" si="0"/>
        <v>N2O</v>
      </c>
    </row>
    <row r="56" spans="1:10" x14ac:dyDescent="0.35">
      <c r="A56" t="s">
        <v>212</v>
      </c>
      <c r="B56" t="s">
        <v>4</v>
      </c>
      <c r="C56" t="s">
        <v>236</v>
      </c>
      <c r="E56" t="s">
        <v>12</v>
      </c>
      <c r="F56">
        <v>2044</v>
      </c>
      <c r="G56">
        <v>356.42099299453298</v>
      </c>
      <c r="H56">
        <f>IF(J56="N2O",G56/About!$A$90,IF('EPA non-CO2 Data'!J56="CH4",'EPA non-CO2 Data'!G56/About!$A$88,'EPA non-CO2 Data'!G56))</f>
        <v>1.3449848792246528</v>
      </c>
      <c r="I56" s="4" t="str">
        <f>VLOOKUP(CONCATENATE(B56,C56,D56),'EPA Source to Industry Map'!$D$2:$E$35,2,FALSE)</f>
        <v>agriculture and forestry 01T03</v>
      </c>
      <c r="J56" s="4" t="str">
        <f t="shared" si="0"/>
        <v>N2O</v>
      </c>
    </row>
    <row r="57" spans="1:10" x14ac:dyDescent="0.35">
      <c r="A57" t="s">
        <v>212</v>
      </c>
      <c r="B57" t="s">
        <v>4</v>
      </c>
      <c r="C57" t="s">
        <v>236</v>
      </c>
      <c r="E57" t="s">
        <v>12</v>
      </c>
      <c r="F57">
        <v>2045</v>
      </c>
      <c r="G57">
        <v>357.37482066872099</v>
      </c>
      <c r="H57">
        <f>IF(J57="N2O",G57/About!$A$90,IF('EPA non-CO2 Data'!J57="CH4",'EPA non-CO2 Data'!G57/About!$A$88,'EPA non-CO2 Data'!G57))</f>
        <v>1.3485842289385697</v>
      </c>
      <c r="I57" s="4" t="str">
        <f>VLOOKUP(CONCATENATE(B57,C57,D57),'EPA Source to Industry Map'!$D$2:$E$35,2,FALSE)</f>
        <v>agriculture and forestry 01T03</v>
      </c>
      <c r="J57" s="4" t="str">
        <f t="shared" si="0"/>
        <v>N2O</v>
      </c>
    </row>
    <row r="58" spans="1:10" x14ac:dyDescent="0.35">
      <c r="A58" t="s">
        <v>212</v>
      </c>
      <c r="B58" t="s">
        <v>4</v>
      </c>
      <c r="C58" t="s">
        <v>236</v>
      </c>
      <c r="E58" t="s">
        <v>12</v>
      </c>
      <c r="F58">
        <v>2046</v>
      </c>
      <c r="G58">
        <v>358.29018823880102</v>
      </c>
      <c r="H58">
        <f>IF(J58="N2O",G58/About!$A$90,IF('EPA non-CO2 Data'!J58="CH4",'EPA non-CO2 Data'!G58/About!$A$88,'EPA non-CO2 Data'!G58))</f>
        <v>1.3520384461841548</v>
      </c>
      <c r="I58" s="4" t="str">
        <f>VLOOKUP(CONCATENATE(B58,C58,D58),'EPA Source to Industry Map'!$D$2:$E$35,2,FALSE)</f>
        <v>agriculture and forestry 01T03</v>
      </c>
      <c r="J58" s="4" t="str">
        <f t="shared" si="0"/>
        <v>N2O</v>
      </c>
    </row>
    <row r="59" spans="1:10" x14ac:dyDescent="0.35">
      <c r="A59" t="s">
        <v>212</v>
      </c>
      <c r="B59" t="s">
        <v>4</v>
      </c>
      <c r="C59" t="s">
        <v>236</v>
      </c>
      <c r="E59" t="s">
        <v>12</v>
      </c>
      <c r="F59">
        <v>2047</v>
      </c>
      <c r="G59">
        <v>359.20555580887901</v>
      </c>
      <c r="H59">
        <f>IF(J59="N2O",G59/About!$A$90,IF('EPA non-CO2 Data'!J59="CH4",'EPA non-CO2 Data'!G59/About!$A$88,'EPA non-CO2 Data'!G59))</f>
        <v>1.3554926634297322</v>
      </c>
      <c r="I59" s="4" t="str">
        <f>VLOOKUP(CONCATENATE(B59,C59,D59),'EPA Source to Industry Map'!$D$2:$E$35,2,FALSE)</f>
        <v>agriculture and forestry 01T03</v>
      </c>
      <c r="J59" s="4" t="str">
        <f t="shared" si="0"/>
        <v>N2O</v>
      </c>
    </row>
    <row r="60" spans="1:10" x14ac:dyDescent="0.35">
      <c r="A60" t="s">
        <v>212</v>
      </c>
      <c r="B60" t="s">
        <v>4</v>
      </c>
      <c r="C60" t="s">
        <v>236</v>
      </c>
      <c r="E60" t="s">
        <v>12</v>
      </c>
      <c r="F60">
        <v>2048</v>
      </c>
      <c r="G60">
        <v>360.12092337895803</v>
      </c>
      <c r="H60">
        <f>IF(J60="N2O",G60/About!$A$90,IF('EPA non-CO2 Data'!J60="CH4",'EPA non-CO2 Data'!G60/About!$A$88,'EPA non-CO2 Data'!G60))</f>
        <v>1.3589468806753133</v>
      </c>
      <c r="I60" s="4" t="str">
        <f>VLOOKUP(CONCATENATE(B60,C60,D60),'EPA Source to Industry Map'!$D$2:$E$35,2,FALSE)</f>
        <v>agriculture and forestry 01T03</v>
      </c>
      <c r="J60" s="4" t="str">
        <f t="shared" si="0"/>
        <v>N2O</v>
      </c>
    </row>
    <row r="61" spans="1:10" x14ac:dyDescent="0.35">
      <c r="A61" t="s">
        <v>212</v>
      </c>
      <c r="B61" t="s">
        <v>4</v>
      </c>
      <c r="C61" t="s">
        <v>236</v>
      </c>
      <c r="E61" t="s">
        <v>12</v>
      </c>
      <c r="F61">
        <v>2049</v>
      </c>
      <c r="G61">
        <v>361.03629094903698</v>
      </c>
      <c r="H61">
        <f>IF(J61="N2O",G61/About!$A$90,IF('EPA non-CO2 Data'!J61="CH4",'EPA non-CO2 Data'!G61/About!$A$88,'EPA non-CO2 Data'!G61))</f>
        <v>1.3624010979208943</v>
      </c>
      <c r="I61" s="4" t="str">
        <f>VLOOKUP(CONCATENATE(B61,C61,D61),'EPA Source to Industry Map'!$D$2:$E$35,2,FALSE)</f>
        <v>agriculture and forestry 01T03</v>
      </c>
      <c r="J61" s="4" t="str">
        <f t="shared" si="0"/>
        <v>N2O</v>
      </c>
    </row>
    <row r="62" spans="1:10" x14ac:dyDescent="0.35">
      <c r="A62" t="s">
        <v>212</v>
      </c>
      <c r="B62" t="s">
        <v>4</v>
      </c>
      <c r="C62" t="s">
        <v>236</v>
      </c>
      <c r="E62" t="s">
        <v>12</v>
      </c>
      <c r="F62">
        <v>2050</v>
      </c>
      <c r="G62">
        <v>361.95165851911599</v>
      </c>
      <c r="H62">
        <f>IF(J62="N2O",G62/About!$A$90,IF('EPA non-CO2 Data'!J62="CH4",'EPA non-CO2 Data'!G62/About!$A$88,'EPA non-CO2 Data'!G62))</f>
        <v>1.3658553151664754</v>
      </c>
      <c r="I62" s="4" t="str">
        <f>VLOOKUP(CONCATENATE(B62,C62,D62),'EPA Source to Industry Map'!$D$2:$E$35,2,FALSE)</f>
        <v>agriculture and forestry 01T03</v>
      </c>
      <c r="J62" s="4" t="str">
        <f t="shared" si="0"/>
        <v>N2O</v>
      </c>
    </row>
    <row r="63" spans="1:10" x14ac:dyDescent="0.35">
      <c r="A63" t="s">
        <v>212</v>
      </c>
      <c r="B63" t="s">
        <v>4</v>
      </c>
      <c r="C63" t="s">
        <v>237</v>
      </c>
      <c r="D63" t="s">
        <v>238</v>
      </c>
      <c r="E63" t="s">
        <v>11</v>
      </c>
      <c r="F63">
        <v>1990</v>
      </c>
      <c r="G63">
        <v>164.153802230011</v>
      </c>
      <c r="H63">
        <f>IF(J63="N2O",G63/About!$A$90,IF('EPA non-CO2 Data'!J63="CH4",'EPA non-CO2 Data'!G63/About!$A$88,'EPA non-CO2 Data'!G63))</f>
        <v>5.8626357939289644</v>
      </c>
      <c r="I63" s="4" t="str">
        <f>VLOOKUP(CONCATENATE(B63,C63,D63),'EPA Source to Industry Map'!$D$2:$E$35,2,FALSE)</f>
        <v>agriculture and forestry 01T03</v>
      </c>
      <c r="J63" s="4" t="str">
        <f t="shared" si="0"/>
        <v>CH4</v>
      </c>
    </row>
    <row r="64" spans="1:10" x14ac:dyDescent="0.35">
      <c r="A64" t="s">
        <v>212</v>
      </c>
      <c r="B64" t="s">
        <v>4</v>
      </c>
      <c r="C64" t="s">
        <v>237</v>
      </c>
      <c r="D64" t="s">
        <v>238</v>
      </c>
      <c r="E64" t="s">
        <v>11</v>
      </c>
      <c r="F64">
        <v>1991</v>
      </c>
      <c r="G64">
        <v>164.39789407873201</v>
      </c>
      <c r="H64">
        <f>IF(J64="N2O",G64/About!$A$90,IF('EPA non-CO2 Data'!J64="CH4",'EPA non-CO2 Data'!G64/About!$A$88,'EPA non-CO2 Data'!G64))</f>
        <v>5.871353359954715</v>
      </c>
      <c r="I64" s="4" t="str">
        <f>VLOOKUP(CONCATENATE(B64,C64,D64),'EPA Source to Industry Map'!$D$2:$E$35,2,FALSE)</f>
        <v>agriculture and forestry 01T03</v>
      </c>
      <c r="J64" s="4" t="str">
        <f t="shared" si="0"/>
        <v>CH4</v>
      </c>
    </row>
    <row r="65" spans="1:10" x14ac:dyDescent="0.35">
      <c r="A65" t="s">
        <v>212</v>
      </c>
      <c r="B65" t="s">
        <v>4</v>
      </c>
      <c r="C65" t="s">
        <v>237</v>
      </c>
      <c r="D65" t="s">
        <v>238</v>
      </c>
      <c r="E65" t="s">
        <v>11</v>
      </c>
      <c r="F65">
        <v>1992</v>
      </c>
      <c r="G65">
        <v>169.17692132046901</v>
      </c>
      <c r="H65">
        <f>IF(J65="N2O",G65/About!$A$90,IF('EPA non-CO2 Data'!J65="CH4",'EPA non-CO2 Data'!G65/About!$A$88,'EPA non-CO2 Data'!G65))</f>
        <v>6.0420329043024648</v>
      </c>
      <c r="I65" s="4" t="str">
        <f>VLOOKUP(CONCATENATE(B65,C65,D65),'EPA Source to Industry Map'!$D$2:$E$35,2,FALSE)</f>
        <v>agriculture and forestry 01T03</v>
      </c>
      <c r="J65" s="4" t="str">
        <f t="shared" si="0"/>
        <v>CH4</v>
      </c>
    </row>
    <row r="66" spans="1:10" x14ac:dyDescent="0.35">
      <c r="A66" t="s">
        <v>212</v>
      </c>
      <c r="B66" t="s">
        <v>4</v>
      </c>
      <c r="C66" t="s">
        <v>237</v>
      </c>
      <c r="D66" t="s">
        <v>238</v>
      </c>
      <c r="E66" t="s">
        <v>11</v>
      </c>
      <c r="F66">
        <v>1993</v>
      </c>
      <c r="G66">
        <v>171.60662796740101</v>
      </c>
      <c r="H66">
        <f>IF(J66="N2O",G66/About!$A$90,IF('EPA non-CO2 Data'!J66="CH4",'EPA non-CO2 Data'!G66/About!$A$88,'EPA non-CO2 Data'!G66))</f>
        <v>6.1288081416928932</v>
      </c>
      <c r="I66" s="4" t="str">
        <f>VLOOKUP(CONCATENATE(B66,C66,D66),'EPA Source to Industry Map'!$D$2:$E$35,2,FALSE)</f>
        <v>agriculture and forestry 01T03</v>
      </c>
      <c r="J66" s="4" t="str">
        <f t="shared" si="0"/>
        <v>CH4</v>
      </c>
    </row>
    <row r="67" spans="1:10" x14ac:dyDescent="0.35">
      <c r="A67" t="s">
        <v>212</v>
      </c>
      <c r="B67" t="s">
        <v>4</v>
      </c>
      <c r="C67" t="s">
        <v>237</v>
      </c>
      <c r="D67" t="s">
        <v>238</v>
      </c>
      <c r="E67" t="s">
        <v>11</v>
      </c>
      <c r="F67">
        <v>1994</v>
      </c>
      <c r="G67">
        <v>174.713657371267</v>
      </c>
      <c r="H67">
        <f>IF(J67="N2O",G67/About!$A$90,IF('EPA non-CO2 Data'!J67="CH4",'EPA non-CO2 Data'!G67/About!$A$88,'EPA non-CO2 Data'!G67))</f>
        <v>6.23977347754525</v>
      </c>
      <c r="I67" s="4" t="str">
        <f>VLOOKUP(CONCATENATE(B67,C67,D67),'EPA Source to Industry Map'!$D$2:$E$35,2,FALSE)</f>
        <v>agriculture and forestry 01T03</v>
      </c>
      <c r="J67" s="4" t="str">
        <f t="shared" ref="J67:J130" si="1">IF(ISNUMBER(SEARCH("F",E67)),"F-gases",E67)</f>
        <v>CH4</v>
      </c>
    </row>
    <row r="68" spans="1:10" x14ac:dyDescent="0.35">
      <c r="A68" t="s">
        <v>212</v>
      </c>
      <c r="B68" t="s">
        <v>4</v>
      </c>
      <c r="C68" t="s">
        <v>237</v>
      </c>
      <c r="D68" t="s">
        <v>238</v>
      </c>
      <c r="E68" t="s">
        <v>11</v>
      </c>
      <c r="F68">
        <v>1995</v>
      </c>
      <c r="G68">
        <v>178.65428522083801</v>
      </c>
      <c r="H68">
        <f>IF(J68="N2O",G68/About!$A$90,IF('EPA non-CO2 Data'!J68="CH4",'EPA non-CO2 Data'!G68/About!$A$88,'EPA non-CO2 Data'!G68))</f>
        <v>6.3805101864585003</v>
      </c>
      <c r="I68" s="4" t="str">
        <f>VLOOKUP(CONCATENATE(B68,C68,D68),'EPA Source to Industry Map'!$D$2:$E$35,2,FALSE)</f>
        <v>agriculture and forestry 01T03</v>
      </c>
      <c r="J68" s="4" t="str">
        <f t="shared" si="1"/>
        <v>CH4</v>
      </c>
    </row>
    <row r="69" spans="1:10" x14ac:dyDescent="0.35">
      <c r="A69" t="s">
        <v>212</v>
      </c>
      <c r="B69" t="s">
        <v>4</v>
      </c>
      <c r="C69" t="s">
        <v>237</v>
      </c>
      <c r="D69" t="s">
        <v>238</v>
      </c>
      <c r="E69" t="s">
        <v>11</v>
      </c>
      <c r="F69">
        <v>1996</v>
      </c>
      <c r="G69">
        <v>177.49055732235399</v>
      </c>
      <c r="H69">
        <f>IF(J69="N2O",G69/About!$A$90,IF('EPA non-CO2 Data'!J69="CH4",'EPA non-CO2 Data'!G69/About!$A$88,'EPA non-CO2 Data'!G69))</f>
        <v>6.3389484757983565</v>
      </c>
      <c r="I69" s="4" t="str">
        <f>VLOOKUP(CONCATENATE(B69,C69,D69),'EPA Source to Industry Map'!$D$2:$E$35,2,FALSE)</f>
        <v>agriculture and forestry 01T03</v>
      </c>
      <c r="J69" s="4" t="str">
        <f t="shared" si="1"/>
        <v>CH4</v>
      </c>
    </row>
    <row r="70" spans="1:10" x14ac:dyDescent="0.35">
      <c r="A70" t="s">
        <v>212</v>
      </c>
      <c r="B70" t="s">
        <v>4</v>
      </c>
      <c r="C70" t="s">
        <v>237</v>
      </c>
      <c r="D70" t="s">
        <v>238</v>
      </c>
      <c r="E70" t="s">
        <v>11</v>
      </c>
      <c r="F70">
        <v>1997</v>
      </c>
      <c r="G70">
        <v>174.131769670046</v>
      </c>
      <c r="H70">
        <f>IF(J70="N2O",G70/About!$A$90,IF('EPA non-CO2 Data'!J70="CH4",'EPA non-CO2 Data'!G70/About!$A$88,'EPA non-CO2 Data'!G70))</f>
        <v>6.2189917739302141</v>
      </c>
      <c r="I70" s="4" t="str">
        <f>VLOOKUP(CONCATENATE(B70,C70,D70),'EPA Source to Industry Map'!$D$2:$E$35,2,FALSE)</f>
        <v>agriculture and forestry 01T03</v>
      </c>
      <c r="J70" s="4" t="str">
        <f t="shared" si="1"/>
        <v>CH4</v>
      </c>
    </row>
    <row r="71" spans="1:10" x14ac:dyDescent="0.35">
      <c r="A71" t="s">
        <v>212</v>
      </c>
      <c r="B71" t="s">
        <v>4</v>
      </c>
      <c r="C71" t="s">
        <v>237</v>
      </c>
      <c r="D71" t="s">
        <v>238</v>
      </c>
      <c r="E71" t="s">
        <v>11</v>
      </c>
      <c r="F71">
        <v>1998</v>
      </c>
      <c r="G71">
        <v>172.280603112639</v>
      </c>
      <c r="H71">
        <f>IF(J71="N2O",G71/About!$A$90,IF('EPA non-CO2 Data'!J71="CH4",'EPA non-CO2 Data'!G71/About!$A$88,'EPA non-CO2 Data'!G71))</f>
        <v>6.1528786825942499</v>
      </c>
      <c r="I71" s="4" t="str">
        <f>VLOOKUP(CONCATENATE(B71,C71,D71),'EPA Source to Industry Map'!$D$2:$E$35,2,FALSE)</f>
        <v>agriculture and forestry 01T03</v>
      </c>
      <c r="J71" s="4" t="str">
        <f t="shared" si="1"/>
        <v>CH4</v>
      </c>
    </row>
    <row r="72" spans="1:10" x14ac:dyDescent="0.35">
      <c r="A72" t="s">
        <v>212</v>
      </c>
      <c r="B72" t="s">
        <v>4</v>
      </c>
      <c r="C72" t="s">
        <v>237</v>
      </c>
      <c r="D72" t="s">
        <v>238</v>
      </c>
      <c r="E72" t="s">
        <v>11</v>
      </c>
      <c r="F72">
        <v>1999</v>
      </c>
      <c r="G72">
        <v>172.42239748973199</v>
      </c>
      <c r="H72">
        <f>IF(J72="N2O",G72/About!$A$90,IF('EPA non-CO2 Data'!J72="CH4",'EPA non-CO2 Data'!G72/About!$A$88,'EPA non-CO2 Data'!G72))</f>
        <v>6.1579427674904279</v>
      </c>
      <c r="I72" s="4" t="str">
        <f>VLOOKUP(CONCATENATE(B72,C72,D72),'EPA Source to Industry Map'!$D$2:$E$35,2,FALSE)</f>
        <v>agriculture and forestry 01T03</v>
      </c>
      <c r="J72" s="4" t="str">
        <f t="shared" si="1"/>
        <v>CH4</v>
      </c>
    </row>
    <row r="73" spans="1:10" x14ac:dyDescent="0.35">
      <c r="A73" t="s">
        <v>212</v>
      </c>
      <c r="B73" t="s">
        <v>4</v>
      </c>
      <c r="C73" t="s">
        <v>237</v>
      </c>
      <c r="D73" t="s">
        <v>238</v>
      </c>
      <c r="E73" t="s">
        <v>11</v>
      </c>
      <c r="F73">
        <v>2000</v>
      </c>
      <c r="G73">
        <v>170.59220252310001</v>
      </c>
      <c r="H73">
        <f>IF(J73="N2O",G73/About!$A$90,IF('EPA non-CO2 Data'!J73="CH4",'EPA non-CO2 Data'!G73/About!$A$88,'EPA non-CO2 Data'!G73))</f>
        <v>6.0925786615392861</v>
      </c>
      <c r="I73" s="4" t="str">
        <f>VLOOKUP(CONCATENATE(B73,C73,D73),'EPA Source to Industry Map'!$D$2:$E$35,2,FALSE)</f>
        <v>agriculture and forestry 01T03</v>
      </c>
      <c r="J73" s="4" t="str">
        <f t="shared" si="1"/>
        <v>CH4</v>
      </c>
    </row>
    <row r="74" spans="1:10" x14ac:dyDescent="0.35">
      <c r="A74" t="s">
        <v>212</v>
      </c>
      <c r="B74" t="s">
        <v>4</v>
      </c>
      <c r="C74" t="s">
        <v>237</v>
      </c>
      <c r="D74" t="s">
        <v>238</v>
      </c>
      <c r="E74" t="s">
        <v>11</v>
      </c>
      <c r="F74">
        <v>2001</v>
      </c>
      <c r="G74">
        <v>169.591307995302</v>
      </c>
      <c r="H74">
        <f>IF(J74="N2O",G74/About!$A$90,IF('EPA non-CO2 Data'!J74="CH4",'EPA non-CO2 Data'!G74/About!$A$88,'EPA non-CO2 Data'!G74))</f>
        <v>6.0568324284036432</v>
      </c>
      <c r="I74" s="4" t="str">
        <f>VLOOKUP(CONCATENATE(B74,C74,D74),'EPA Source to Industry Map'!$D$2:$E$35,2,FALSE)</f>
        <v>agriculture and forestry 01T03</v>
      </c>
      <c r="J74" s="4" t="str">
        <f t="shared" si="1"/>
        <v>CH4</v>
      </c>
    </row>
    <row r="75" spans="1:10" x14ac:dyDescent="0.35">
      <c r="A75" t="s">
        <v>212</v>
      </c>
      <c r="B75" t="s">
        <v>4</v>
      </c>
      <c r="C75" t="s">
        <v>237</v>
      </c>
      <c r="D75" t="s">
        <v>238</v>
      </c>
      <c r="E75" t="s">
        <v>11</v>
      </c>
      <c r="F75">
        <v>2002</v>
      </c>
      <c r="G75">
        <v>169.845245163051</v>
      </c>
      <c r="H75">
        <f>IF(J75="N2O",G75/About!$A$90,IF('EPA non-CO2 Data'!J75="CH4",'EPA non-CO2 Data'!G75/About!$A$88,'EPA non-CO2 Data'!G75))</f>
        <v>6.0659016129661074</v>
      </c>
      <c r="I75" s="4" t="str">
        <f>VLOOKUP(CONCATENATE(B75,C75,D75),'EPA Source to Industry Map'!$D$2:$E$35,2,FALSE)</f>
        <v>agriculture and forestry 01T03</v>
      </c>
      <c r="J75" s="4" t="str">
        <f t="shared" si="1"/>
        <v>CH4</v>
      </c>
    </row>
    <row r="76" spans="1:10" x14ac:dyDescent="0.35">
      <c r="A76" t="s">
        <v>212</v>
      </c>
      <c r="B76" t="s">
        <v>4</v>
      </c>
      <c r="C76" t="s">
        <v>237</v>
      </c>
      <c r="D76" t="s">
        <v>238</v>
      </c>
      <c r="E76" t="s">
        <v>11</v>
      </c>
      <c r="F76">
        <v>2003</v>
      </c>
      <c r="G76">
        <v>170.03731663258401</v>
      </c>
      <c r="H76">
        <f>IF(J76="N2O",G76/About!$A$90,IF('EPA non-CO2 Data'!J76="CH4",'EPA non-CO2 Data'!G76/About!$A$88,'EPA non-CO2 Data'!G76))</f>
        <v>6.0727613083065721</v>
      </c>
      <c r="I76" s="4" t="str">
        <f>VLOOKUP(CONCATENATE(B76,C76,D76),'EPA Source to Industry Map'!$D$2:$E$35,2,FALSE)</f>
        <v>agriculture and forestry 01T03</v>
      </c>
      <c r="J76" s="4" t="str">
        <f t="shared" si="1"/>
        <v>CH4</v>
      </c>
    </row>
    <row r="77" spans="1:10" x14ac:dyDescent="0.35">
      <c r="A77" t="s">
        <v>212</v>
      </c>
      <c r="B77" t="s">
        <v>4</v>
      </c>
      <c r="C77" t="s">
        <v>237</v>
      </c>
      <c r="D77" t="s">
        <v>238</v>
      </c>
      <c r="E77" t="s">
        <v>11</v>
      </c>
      <c r="F77">
        <v>2004</v>
      </c>
      <c r="G77">
        <v>166.84994035572001</v>
      </c>
      <c r="H77">
        <f>IF(J77="N2O",G77/About!$A$90,IF('EPA non-CO2 Data'!J77="CH4",'EPA non-CO2 Data'!G77/About!$A$88,'EPA non-CO2 Data'!G77))</f>
        <v>5.9589264412757146</v>
      </c>
      <c r="I77" s="4" t="str">
        <f>VLOOKUP(CONCATENATE(B77,C77,D77),'EPA Source to Industry Map'!$D$2:$E$35,2,FALSE)</f>
        <v>agriculture and forestry 01T03</v>
      </c>
      <c r="J77" s="4" t="str">
        <f t="shared" si="1"/>
        <v>CH4</v>
      </c>
    </row>
    <row r="78" spans="1:10" x14ac:dyDescent="0.35">
      <c r="A78" t="s">
        <v>212</v>
      </c>
      <c r="B78" t="s">
        <v>4</v>
      </c>
      <c r="C78" t="s">
        <v>237</v>
      </c>
      <c r="D78" t="s">
        <v>238</v>
      </c>
      <c r="E78" t="s">
        <v>11</v>
      </c>
      <c r="F78">
        <v>2005</v>
      </c>
      <c r="G78">
        <v>168.869031922456</v>
      </c>
      <c r="H78">
        <f>IF(J78="N2O",G78/About!$A$90,IF('EPA non-CO2 Data'!J78="CH4",'EPA non-CO2 Data'!G78/About!$A$88,'EPA non-CO2 Data'!G78))</f>
        <v>6.0310368543734283</v>
      </c>
      <c r="I78" s="4" t="str">
        <f>VLOOKUP(CONCATENATE(B78,C78,D78),'EPA Source to Industry Map'!$D$2:$E$35,2,FALSE)</f>
        <v>agriculture and forestry 01T03</v>
      </c>
      <c r="J78" s="4" t="str">
        <f t="shared" si="1"/>
        <v>CH4</v>
      </c>
    </row>
    <row r="79" spans="1:10" x14ac:dyDescent="0.35">
      <c r="A79" t="s">
        <v>212</v>
      </c>
      <c r="B79" t="s">
        <v>4</v>
      </c>
      <c r="C79" t="s">
        <v>237</v>
      </c>
      <c r="D79" t="s">
        <v>238</v>
      </c>
      <c r="E79" t="s">
        <v>11</v>
      </c>
      <c r="F79">
        <v>2006</v>
      </c>
      <c r="G79">
        <v>171.57769030703</v>
      </c>
      <c r="H79">
        <f>IF(J79="N2O",G79/About!$A$90,IF('EPA non-CO2 Data'!J79="CH4",'EPA non-CO2 Data'!G79/About!$A$88,'EPA non-CO2 Data'!G79))</f>
        <v>6.1277746538224998</v>
      </c>
      <c r="I79" s="4" t="str">
        <f>VLOOKUP(CONCATENATE(B79,C79,D79),'EPA Source to Industry Map'!$D$2:$E$35,2,FALSE)</f>
        <v>agriculture and forestry 01T03</v>
      </c>
      <c r="J79" s="4" t="str">
        <f t="shared" si="1"/>
        <v>CH4</v>
      </c>
    </row>
    <row r="80" spans="1:10" x14ac:dyDescent="0.35">
      <c r="A80" t="s">
        <v>212</v>
      </c>
      <c r="B80" t="s">
        <v>4</v>
      </c>
      <c r="C80" t="s">
        <v>237</v>
      </c>
      <c r="D80" t="s">
        <v>238</v>
      </c>
      <c r="E80" t="s">
        <v>11</v>
      </c>
      <c r="F80">
        <v>2007</v>
      </c>
      <c r="G80">
        <v>174.478356662338</v>
      </c>
      <c r="H80">
        <f>IF(J80="N2O",G80/About!$A$90,IF('EPA non-CO2 Data'!J80="CH4",'EPA non-CO2 Data'!G80/About!$A$88,'EPA non-CO2 Data'!G80))</f>
        <v>6.2313698807977858</v>
      </c>
      <c r="I80" s="4" t="str">
        <f>VLOOKUP(CONCATENATE(B80,C80,D80),'EPA Source to Industry Map'!$D$2:$E$35,2,FALSE)</f>
        <v>agriculture and forestry 01T03</v>
      </c>
      <c r="J80" s="4" t="str">
        <f t="shared" si="1"/>
        <v>CH4</v>
      </c>
    </row>
    <row r="81" spans="1:10" x14ac:dyDescent="0.35">
      <c r="A81" t="s">
        <v>212</v>
      </c>
      <c r="B81" t="s">
        <v>4</v>
      </c>
      <c r="C81" t="s">
        <v>237</v>
      </c>
      <c r="D81" t="s">
        <v>238</v>
      </c>
      <c r="E81" t="s">
        <v>11</v>
      </c>
      <c r="F81">
        <v>2008</v>
      </c>
      <c r="G81">
        <v>173.83988453926801</v>
      </c>
      <c r="H81">
        <f>IF(J81="N2O",G81/About!$A$90,IF('EPA non-CO2 Data'!J81="CH4",'EPA non-CO2 Data'!G81/About!$A$88,'EPA non-CO2 Data'!G81))</f>
        <v>6.2085673049738572</v>
      </c>
      <c r="I81" s="4" t="str">
        <f>VLOOKUP(CONCATENATE(B81,C81,D81),'EPA Source to Industry Map'!$D$2:$E$35,2,FALSE)</f>
        <v>agriculture and forestry 01T03</v>
      </c>
      <c r="J81" s="4" t="str">
        <f t="shared" si="1"/>
        <v>CH4</v>
      </c>
    </row>
    <row r="82" spans="1:10" x14ac:dyDescent="0.35">
      <c r="A82" t="s">
        <v>212</v>
      </c>
      <c r="B82" t="s">
        <v>4</v>
      </c>
      <c r="C82" t="s">
        <v>237</v>
      </c>
      <c r="D82" t="s">
        <v>238</v>
      </c>
      <c r="E82" t="s">
        <v>11</v>
      </c>
      <c r="F82">
        <v>2009</v>
      </c>
      <c r="G82">
        <v>173.00026214261499</v>
      </c>
      <c r="H82">
        <f>IF(J82="N2O",G82/About!$A$90,IF('EPA non-CO2 Data'!J82="CH4",'EPA non-CO2 Data'!G82/About!$A$88,'EPA non-CO2 Data'!G82))</f>
        <v>6.1785807908076782</v>
      </c>
      <c r="I82" s="4" t="str">
        <f>VLOOKUP(CONCATENATE(B82,C82,D82),'EPA Source to Industry Map'!$D$2:$E$35,2,FALSE)</f>
        <v>agriculture and forestry 01T03</v>
      </c>
      <c r="J82" s="4" t="str">
        <f t="shared" si="1"/>
        <v>CH4</v>
      </c>
    </row>
    <row r="83" spans="1:10" x14ac:dyDescent="0.35">
      <c r="A83" t="s">
        <v>212</v>
      </c>
      <c r="B83" t="s">
        <v>4</v>
      </c>
      <c r="C83" t="s">
        <v>237</v>
      </c>
      <c r="D83" t="s">
        <v>238</v>
      </c>
      <c r="E83" t="s">
        <v>11</v>
      </c>
      <c r="F83">
        <v>2010</v>
      </c>
      <c r="G83">
        <v>171.33094026625199</v>
      </c>
      <c r="H83">
        <f>IF(J83="N2O",G83/About!$A$90,IF('EPA non-CO2 Data'!J83="CH4",'EPA non-CO2 Data'!G83/About!$A$88,'EPA non-CO2 Data'!G83))</f>
        <v>6.1189621523661426</v>
      </c>
      <c r="I83" s="4" t="str">
        <f>VLOOKUP(CONCATENATE(B83,C83,D83),'EPA Source to Industry Map'!$D$2:$E$35,2,FALSE)</f>
        <v>agriculture and forestry 01T03</v>
      </c>
      <c r="J83" s="4" t="str">
        <f t="shared" si="1"/>
        <v>CH4</v>
      </c>
    </row>
    <row r="84" spans="1:10" x14ac:dyDescent="0.35">
      <c r="A84" t="s">
        <v>212</v>
      </c>
      <c r="B84" t="s">
        <v>4</v>
      </c>
      <c r="C84" t="s">
        <v>237</v>
      </c>
      <c r="D84" t="s">
        <v>238</v>
      </c>
      <c r="E84" t="s">
        <v>11</v>
      </c>
      <c r="F84">
        <v>2011</v>
      </c>
      <c r="G84">
        <v>168.923649058764</v>
      </c>
      <c r="H84">
        <f>IF(J84="N2O",G84/About!$A$90,IF('EPA non-CO2 Data'!J84="CH4",'EPA non-CO2 Data'!G84/About!$A$88,'EPA non-CO2 Data'!G84))</f>
        <v>6.0329874663844283</v>
      </c>
      <c r="I84" s="4" t="str">
        <f>VLOOKUP(CONCATENATE(B84,C84,D84),'EPA Source to Industry Map'!$D$2:$E$35,2,FALSE)</f>
        <v>agriculture and forestry 01T03</v>
      </c>
      <c r="J84" s="4" t="str">
        <f t="shared" si="1"/>
        <v>CH4</v>
      </c>
    </row>
    <row r="85" spans="1:10" x14ac:dyDescent="0.35">
      <c r="A85" t="s">
        <v>212</v>
      </c>
      <c r="B85" t="s">
        <v>4</v>
      </c>
      <c r="C85" t="s">
        <v>237</v>
      </c>
      <c r="D85" t="s">
        <v>238</v>
      </c>
      <c r="E85" t="s">
        <v>11</v>
      </c>
      <c r="F85">
        <v>2012</v>
      </c>
      <c r="G85">
        <v>166.749635102562</v>
      </c>
      <c r="H85">
        <f>IF(J85="N2O",G85/About!$A$90,IF('EPA non-CO2 Data'!J85="CH4",'EPA non-CO2 Data'!G85/About!$A$88,'EPA non-CO2 Data'!G85))</f>
        <v>5.9553441108057852</v>
      </c>
      <c r="I85" s="4" t="str">
        <f>VLOOKUP(CONCATENATE(B85,C85,D85),'EPA Source to Industry Map'!$D$2:$E$35,2,FALSE)</f>
        <v>agriculture and forestry 01T03</v>
      </c>
      <c r="J85" s="4" t="str">
        <f t="shared" si="1"/>
        <v>CH4</v>
      </c>
    </row>
    <row r="86" spans="1:10" x14ac:dyDescent="0.35">
      <c r="A86" t="s">
        <v>212</v>
      </c>
      <c r="B86" t="s">
        <v>4</v>
      </c>
      <c r="C86" t="s">
        <v>237</v>
      </c>
      <c r="D86" t="s">
        <v>238</v>
      </c>
      <c r="E86" t="s">
        <v>11</v>
      </c>
      <c r="F86">
        <v>2013</v>
      </c>
      <c r="G86">
        <v>165.480974625513</v>
      </c>
      <c r="H86">
        <f>IF(J86="N2O",G86/About!$A$90,IF('EPA non-CO2 Data'!J86="CH4",'EPA non-CO2 Data'!G86/About!$A$88,'EPA non-CO2 Data'!G86))</f>
        <v>5.9100348080540357</v>
      </c>
      <c r="I86" s="4" t="str">
        <f>VLOOKUP(CONCATENATE(B86,C86,D86),'EPA Source to Industry Map'!$D$2:$E$35,2,FALSE)</f>
        <v>agriculture and forestry 01T03</v>
      </c>
      <c r="J86" s="4" t="str">
        <f t="shared" si="1"/>
        <v>CH4</v>
      </c>
    </row>
    <row r="87" spans="1:10" x14ac:dyDescent="0.35">
      <c r="A87" t="s">
        <v>212</v>
      </c>
      <c r="B87" t="s">
        <v>4</v>
      </c>
      <c r="C87" t="s">
        <v>237</v>
      </c>
      <c r="D87" t="s">
        <v>238</v>
      </c>
      <c r="E87" t="s">
        <v>11</v>
      </c>
      <c r="F87">
        <v>2014</v>
      </c>
      <c r="G87">
        <v>164.16858623968099</v>
      </c>
      <c r="H87">
        <f>IF(J87="N2O",G87/About!$A$90,IF('EPA non-CO2 Data'!J87="CH4",'EPA non-CO2 Data'!G87/About!$A$88,'EPA non-CO2 Data'!G87))</f>
        <v>5.8631637942743211</v>
      </c>
      <c r="I87" s="4" t="str">
        <f>VLOOKUP(CONCATENATE(B87,C87,D87),'EPA Source to Industry Map'!$D$2:$E$35,2,FALSE)</f>
        <v>agriculture and forestry 01T03</v>
      </c>
      <c r="J87" s="4" t="str">
        <f t="shared" si="1"/>
        <v>CH4</v>
      </c>
    </row>
    <row r="88" spans="1:10" x14ac:dyDescent="0.35">
      <c r="A88" t="s">
        <v>212</v>
      </c>
      <c r="B88" t="s">
        <v>4</v>
      </c>
      <c r="C88" t="s">
        <v>237</v>
      </c>
      <c r="D88" t="s">
        <v>238</v>
      </c>
      <c r="E88" t="s">
        <v>11</v>
      </c>
      <c r="F88">
        <v>2015</v>
      </c>
      <c r="G88">
        <v>166.53574715032701</v>
      </c>
      <c r="H88">
        <f>IF(J88="N2O",G88/About!$A$90,IF('EPA non-CO2 Data'!J88="CH4",'EPA non-CO2 Data'!G88/About!$A$88,'EPA non-CO2 Data'!G88))</f>
        <v>5.9477052553688221</v>
      </c>
      <c r="I88" s="4" t="str">
        <f>VLOOKUP(CONCATENATE(B88,C88,D88),'EPA Source to Industry Map'!$D$2:$E$35,2,FALSE)</f>
        <v>agriculture and forestry 01T03</v>
      </c>
      <c r="J88" s="4" t="str">
        <f t="shared" si="1"/>
        <v>CH4</v>
      </c>
    </row>
    <row r="89" spans="1:10" x14ac:dyDescent="0.35">
      <c r="A89" t="s">
        <v>212</v>
      </c>
      <c r="B89" t="s">
        <v>4</v>
      </c>
      <c r="C89" t="s">
        <v>237</v>
      </c>
      <c r="D89" t="s">
        <v>238</v>
      </c>
      <c r="E89" t="s">
        <v>11</v>
      </c>
      <c r="F89">
        <v>2016</v>
      </c>
      <c r="G89">
        <v>170.12226342172301</v>
      </c>
      <c r="H89">
        <f>IF(J89="N2O",G89/About!$A$90,IF('EPA non-CO2 Data'!J89="CH4",'EPA non-CO2 Data'!G89/About!$A$88,'EPA non-CO2 Data'!G89))</f>
        <v>6.0757951222043927</v>
      </c>
      <c r="I89" s="4" t="str">
        <f>VLOOKUP(CONCATENATE(B89,C89,D89),'EPA Source to Industry Map'!$D$2:$E$35,2,FALSE)</f>
        <v>agriculture and forestry 01T03</v>
      </c>
      <c r="J89" s="4" t="str">
        <f t="shared" si="1"/>
        <v>CH4</v>
      </c>
    </row>
    <row r="90" spans="1:10" x14ac:dyDescent="0.35">
      <c r="A90" t="s">
        <v>212</v>
      </c>
      <c r="B90" t="s">
        <v>4</v>
      </c>
      <c r="C90" t="s">
        <v>237</v>
      </c>
      <c r="D90" t="s">
        <v>238</v>
      </c>
      <c r="E90" t="s">
        <v>11</v>
      </c>
      <c r="F90">
        <v>2017</v>
      </c>
      <c r="G90">
        <v>171.13555147285999</v>
      </c>
      <c r="H90">
        <f>IF(J90="N2O",G90/About!$A$90,IF('EPA non-CO2 Data'!J90="CH4",'EPA non-CO2 Data'!G90/About!$A$88,'EPA non-CO2 Data'!G90))</f>
        <v>6.1119839811735712</v>
      </c>
      <c r="I90" s="4" t="str">
        <f>VLOOKUP(CONCATENATE(B90,C90,D90),'EPA Source to Industry Map'!$D$2:$E$35,2,FALSE)</f>
        <v>agriculture and forestry 01T03</v>
      </c>
      <c r="J90" s="4" t="str">
        <f t="shared" si="1"/>
        <v>CH4</v>
      </c>
    </row>
    <row r="91" spans="1:10" x14ac:dyDescent="0.35">
      <c r="A91" t="s">
        <v>212</v>
      </c>
      <c r="B91" t="s">
        <v>4</v>
      </c>
      <c r="C91" t="s">
        <v>237</v>
      </c>
      <c r="D91" t="s">
        <v>238</v>
      </c>
      <c r="E91" t="s">
        <v>11</v>
      </c>
      <c r="F91">
        <v>2018</v>
      </c>
      <c r="G91">
        <v>172.148839523996</v>
      </c>
      <c r="H91">
        <f>IF(J91="N2O",G91/About!$A$90,IF('EPA non-CO2 Data'!J91="CH4",'EPA non-CO2 Data'!G91/About!$A$88,'EPA non-CO2 Data'!G91))</f>
        <v>6.1481728401427143</v>
      </c>
      <c r="I91" s="4" t="str">
        <f>VLOOKUP(CONCATENATE(B91,C91,D91),'EPA Source to Industry Map'!$D$2:$E$35,2,FALSE)</f>
        <v>agriculture and forestry 01T03</v>
      </c>
      <c r="J91" s="4" t="str">
        <f t="shared" si="1"/>
        <v>CH4</v>
      </c>
    </row>
    <row r="92" spans="1:10" x14ac:dyDescent="0.35">
      <c r="A92" t="s">
        <v>212</v>
      </c>
      <c r="B92" t="s">
        <v>4</v>
      </c>
      <c r="C92" t="s">
        <v>237</v>
      </c>
      <c r="D92" t="s">
        <v>238</v>
      </c>
      <c r="E92" t="s">
        <v>11</v>
      </c>
      <c r="F92">
        <v>2019</v>
      </c>
      <c r="G92">
        <v>173.16212757513301</v>
      </c>
      <c r="H92">
        <f>IF(J92="N2O",G92/About!$A$90,IF('EPA non-CO2 Data'!J92="CH4",'EPA non-CO2 Data'!G92/About!$A$88,'EPA non-CO2 Data'!G92))</f>
        <v>6.1843616991118937</v>
      </c>
      <c r="I92" s="4" t="str">
        <f>VLOOKUP(CONCATENATE(B92,C92,D92),'EPA Source to Industry Map'!$D$2:$E$35,2,FALSE)</f>
        <v>agriculture and forestry 01T03</v>
      </c>
      <c r="J92" s="4" t="str">
        <f t="shared" si="1"/>
        <v>CH4</v>
      </c>
    </row>
    <row r="93" spans="1:10" x14ac:dyDescent="0.35">
      <c r="A93" t="s">
        <v>212</v>
      </c>
      <c r="B93" t="s">
        <v>4</v>
      </c>
      <c r="C93" t="s">
        <v>237</v>
      </c>
      <c r="D93" t="s">
        <v>238</v>
      </c>
      <c r="E93" t="s">
        <v>11</v>
      </c>
      <c r="F93">
        <v>2020</v>
      </c>
      <c r="G93">
        <v>174.17541562627</v>
      </c>
      <c r="H93">
        <f>IF(J93="N2O",G93/About!$A$90,IF('EPA non-CO2 Data'!J93="CH4",'EPA non-CO2 Data'!G93/About!$A$88,'EPA non-CO2 Data'!G93))</f>
        <v>6.2205505580810714</v>
      </c>
      <c r="I93" s="4" t="str">
        <f>VLOOKUP(CONCATENATE(B93,C93,D93),'EPA Source to Industry Map'!$D$2:$E$35,2,FALSE)</f>
        <v>agriculture and forestry 01T03</v>
      </c>
      <c r="J93" s="4" t="str">
        <f t="shared" si="1"/>
        <v>CH4</v>
      </c>
    </row>
    <row r="94" spans="1:10" x14ac:dyDescent="0.35">
      <c r="A94" t="s">
        <v>212</v>
      </c>
      <c r="B94" t="s">
        <v>4</v>
      </c>
      <c r="C94" t="s">
        <v>237</v>
      </c>
      <c r="D94" t="s">
        <v>238</v>
      </c>
      <c r="E94" t="s">
        <v>11</v>
      </c>
      <c r="F94">
        <v>2021</v>
      </c>
      <c r="G94">
        <v>174.85314817953</v>
      </c>
      <c r="H94">
        <f>IF(J94="N2O",G94/About!$A$90,IF('EPA non-CO2 Data'!J94="CH4",'EPA non-CO2 Data'!G94/About!$A$88,'EPA non-CO2 Data'!G94))</f>
        <v>6.2447552921260714</v>
      </c>
      <c r="I94" s="4" t="str">
        <f>VLOOKUP(CONCATENATE(B94,C94,D94),'EPA Source to Industry Map'!$D$2:$E$35,2,FALSE)</f>
        <v>agriculture and forestry 01T03</v>
      </c>
      <c r="J94" s="4" t="str">
        <f t="shared" si="1"/>
        <v>CH4</v>
      </c>
    </row>
    <row r="95" spans="1:10" x14ac:dyDescent="0.35">
      <c r="A95" t="s">
        <v>212</v>
      </c>
      <c r="B95" t="s">
        <v>4</v>
      </c>
      <c r="C95" t="s">
        <v>237</v>
      </c>
      <c r="D95" t="s">
        <v>238</v>
      </c>
      <c r="E95" t="s">
        <v>11</v>
      </c>
      <c r="F95">
        <v>2022</v>
      </c>
      <c r="G95">
        <v>175.53088073279</v>
      </c>
      <c r="H95">
        <f>IF(J95="N2O",G95/About!$A$90,IF('EPA non-CO2 Data'!J95="CH4",'EPA non-CO2 Data'!G95/About!$A$88,'EPA non-CO2 Data'!G95))</f>
        <v>6.2689600261710714</v>
      </c>
      <c r="I95" s="4" t="str">
        <f>VLOOKUP(CONCATENATE(B95,C95,D95),'EPA Source to Industry Map'!$D$2:$E$35,2,FALSE)</f>
        <v>agriculture and forestry 01T03</v>
      </c>
      <c r="J95" s="4" t="str">
        <f t="shared" si="1"/>
        <v>CH4</v>
      </c>
    </row>
    <row r="96" spans="1:10" x14ac:dyDescent="0.35">
      <c r="A96" t="s">
        <v>212</v>
      </c>
      <c r="B96" t="s">
        <v>4</v>
      </c>
      <c r="C96" t="s">
        <v>237</v>
      </c>
      <c r="D96" t="s">
        <v>238</v>
      </c>
      <c r="E96" t="s">
        <v>11</v>
      </c>
      <c r="F96">
        <v>2023</v>
      </c>
      <c r="G96">
        <v>176.20861328605</v>
      </c>
      <c r="H96">
        <f>IF(J96="N2O",G96/About!$A$90,IF('EPA non-CO2 Data'!J96="CH4",'EPA non-CO2 Data'!G96/About!$A$88,'EPA non-CO2 Data'!G96))</f>
        <v>6.2931647602160714</v>
      </c>
      <c r="I96" s="4" t="str">
        <f>VLOOKUP(CONCATENATE(B96,C96,D96),'EPA Source to Industry Map'!$D$2:$E$35,2,FALSE)</f>
        <v>agriculture and forestry 01T03</v>
      </c>
      <c r="J96" s="4" t="str">
        <f t="shared" si="1"/>
        <v>CH4</v>
      </c>
    </row>
    <row r="97" spans="1:10" x14ac:dyDescent="0.35">
      <c r="A97" t="s">
        <v>212</v>
      </c>
      <c r="B97" t="s">
        <v>4</v>
      </c>
      <c r="C97" t="s">
        <v>237</v>
      </c>
      <c r="D97" t="s">
        <v>238</v>
      </c>
      <c r="E97" t="s">
        <v>11</v>
      </c>
      <c r="F97">
        <v>2024</v>
      </c>
      <c r="G97">
        <v>176.88634583931</v>
      </c>
      <c r="H97">
        <f>IF(J97="N2O",G97/About!$A$90,IF('EPA non-CO2 Data'!J97="CH4",'EPA non-CO2 Data'!G97/About!$A$88,'EPA non-CO2 Data'!G97))</f>
        <v>6.3173694942610714</v>
      </c>
      <c r="I97" s="4" t="str">
        <f>VLOOKUP(CONCATENATE(B97,C97,D97),'EPA Source to Industry Map'!$D$2:$E$35,2,FALSE)</f>
        <v>agriculture and forestry 01T03</v>
      </c>
      <c r="J97" s="4" t="str">
        <f t="shared" si="1"/>
        <v>CH4</v>
      </c>
    </row>
    <row r="98" spans="1:10" x14ac:dyDescent="0.35">
      <c r="A98" t="s">
        <v>212</v>
      </c>
      <c r="B98" t="s">
        <v>4</v>
      </c>
      <c r="C98" t="s">
        <v>237</v>
      </c>
      <c r="D98" t="s">
        <v>238</v>
      </c>
      <c r="E98" t="s">
        <v>11</v>
      </c>
      <c r="F98">
        <v>2025</v>
      </c>
      <c r="G98">
        <v>177.56407839257</v>
      </c>
      <c r="H98">
        <f>IF(J98="N2O",G98/About!$A$90,IF('EPA non-CO2 Data'!J98="CH4",'EPA non-CO2 Data'!G98/About!$A$88,'EPA non-CO2 Data'!G98))</f>
        <v>6.3415742283060714</v>
      </c>
      <c r="I98" s="4" t="str">
        <f>VLOOKUP(CONCATENATE(B98,C98,D98),'EPA Source to Industry Map'!$D$2:$E$35,2,FALSE)</f>
        <v>agriculture and forestry 01T03</v>
      </c>
      <c r="J98" s="4" t="str">
        <f t="shared" si="1"/>
        <v>CH4</v>
      </c>
    </row>
    <row r="99" spans="1:10" x14ac:dyDescent="0.35">
      <c r="A99" t="s">
        <v>212</v>
      </c>
      <c r="B99" t="s">
        <v>4</v>
      </c>
      <c r="C99" t="s">
        <v>237</v>
      </c>
      <c r="D99" t="s">
        <v>238</v>
      </c>
      <c r="E99" t="s">
        <v>11</v>
      </c>
      <c r="F99">
        <v>2026</v>
      </c>
      <c r="G99">
        <v>177.91964709172399</v>
      </c>
      <c r="H99">
        <f>IF(J99="N2O",G99/About!$A$90,IF('EPA non-CO2 Data'!J99="CH4",'EPA non-CO2 Data'!G99/About!$A$88,'EPA non-CO2 Data'!G99))</f>
        <v>6.3542731104187142</v>
      </c>
      <c r="I99" s="4" t="str">
        <f>VLOOKUP(CONCATENATE(B99,C99,D99),'EPA Source to Industry Map'!$D$2:$E$35,2,FALSE)</f>
        <v>agriculture and forestry 01T03</v>
      </c>
      <c r="J99" s="4" t="str">
        <f t="shared" si="1"/>
        <v>CH4</v>
      </c>
    </row>
    <row r="100" spans="1:10" x14ac:dyDescent="0.35">
      <c r="A100" t="s">
        <v>212</v>
      </c>
      <c r="B100" t="s">
        <v>4</v>
      </c>
      <c r="C100" t="s">
        <v>237</v>
      </c>
      <c r="D100" t="s">
        <v>238</v>
      </c>
      <c r="E100" t="s">
        <v>11</v>
      </c>
      <c r="F100">
        <v>2027</v>
      </c>
      <c r="G100">
        <v>178.275215790879</v>
      </c>
      <c r="H100">
        <f>IF(J100="N2O",G100/About!$A$90,IF('EPA non-CO2 Data'!J100="CH4",'EPA non-CO2 Data'!G100/About!$A$88,'EPA non-CO2 Data'!G100))</f>
        <v>6.3669719925313926</v>
      </c>
      <c r="I100" s="4" t="str">
        <f>VLOOKUP(CONCATENATE(B100,C100,D100),'EPA Source to Industry Map'!$D$2:$E$35,2,FALSE)</f>
        <v>agriculture and forestry 01T03</v>
      </c>
      <c r="J100" s="4" t="str">
        <f t="shared" si="1"/>
        <v>CH4</v>
      </c>
    </row>
    <row r="101" spans="1:10" x14ac:dyDescent="0.35">
      <c r="A101" t="s">
        <v>212</v>
      </c>
      <c r="B101" t="s">
        <v>4</v>
      </c>
      <c r="C101" t="s">
        <v>237</v>
      </c>
      <c r="D101" t="s">
        <v>238</v>
      </c>
      <c r="E101" t="s">
        <v>11</v>
      </c>
      <c r="F101">
        <v>2028</v>
      </c>
      <c r="G101">
        <v>178.63078449003299</v>
      </c>
      <c r="H101">
        <f>IF(J101="N2O",G101/About!$A$90,IF('EPA non-CO2 Data'!J101="CH4",'EPA non-CO2 Data'!G101/About!$A$88,'EPA non-CO2 Data'!G101))</f>
        <v>6.3796708746440354</v>
      </c>
      <c r="I101" s="4" t="str">
        <f>VLOOKUP(CONCATENATE(B101,C101,D101),'EPA Source to Industry Map'!$D$2:$E$35,2,FALSE)</f>
        <v>agriculture and forestry 01T03</v>
      </c>
      <c r="J101" s="4" t="str">
        <f t="shared" si="1"/>
        <v>CH4</v>
      </c>
    </row>
    <row r="102" spans="1:10" x14ac:dyDescent="0.35">
      <c r="A102" t="s">
        <v>212</v>
      </c>
      <c r="B102" t="s">
        <v>4</v>
      </c>
      <c r="C102" t="s">
        <v>237</v>
      </c>
      <c r="D102" t="s">
        <v>238</v>
      </c>
      <c r="E102" t="s">
        <v>11</v>
      </c>
      <c r="F102">
        <v>2029</v>
      </c>
      <c r="G102">
        <v>178.98635318918801</v>
      </c>
      <c r="H102">
        <f>IF(J102="N2O",G102/About!$A$90,IF('EPA non-CO2 Data'!J102="CH4",'EPA non-CO2 Data'!G102/About!$A$88,'EPA non-CO2 Data'!G102))</f>
        <v>6.3923697567567146</v>
      </c>
      <c r="I102" s="4" t="str">
        <f>VLOOKUP(CONCATENATE(B102,C102,D102),'EPA Source to Industry Map'!$D$2:$E$35,2,FALSE)</f>
        <v>agriculture and forestry 01T03</v>
      </c>
      <c r="J102" s="4" t="str">
        <f t="shared" si="1"/>
        <v>CH4</v>
      </c>
    </row>
    <row r="103" spans="1:10" x14ac:dyDescent="0.35">
      <c r="A103" t="s">
        <v>212</v>
      </c>
      <c r="B103" t="s">
        <v>4</v>
      </c>
      <c r="C103" t="s">
        <v>237</v>
      </c>
      <c r="D103" t="s">
        <v>238</v>
      </c>
      <c r="E103" t="s">
        <v>11</v>
      </c>
      <c r="F103">
        <v>2030</v>
      </c>
      <c r="G103">
        <v>179.341921888342</v>
      </c>
      <c r="H103">
        <f>IF(J103="N2O",G103/About!$A$90,IF('EPA non-CO2 Data'!J103="CH4",'EPA non-CO2 Data'!G103/About!$A$88,'EPA non-CO2 Data'!G103))</f>
        <v>6.4050686388693574</v>
      </c>
      <c r="I103" s="4" t="str">
        <f>VLOOKUP(CONCATENATE(B103,C103,D103),'EPA Source to Industry Map'!$D$2:$E$35,2,FALSE)</f>
        <v>agriculture and forestry 01T03</v>
      </c>
      <c r="J103" s="4" t="str">
        <f t="shared" si="1"/>
        <v>CH4</v>
      </c>
    </row>
    <row r="104" spans="1:10" x14ac:dyDescent="0.35">
      <c r="A104" t="s">
        <v>212</v>
      </c>
      <c r="B104" t="s">
        <v>4</v>
      </c>
      <c r="C104" t="s">
        <v>237</v>
      </c>
      <c r="D104" t="s">
        <v>238</v>
      </c>
      <c r="E104" t="s">
        <v>11</v>
      </c>
      <c r="F104">
        <v>2031</v>
      </c>
      <c r="G104">
        <v>179.43764692492499</v>
      </c>
      <c r="H104">
        <f>IF(J104="N2O",G104/About!$A$90,IF('EPA non-CO2 Data'!J104="CH4",'EPA non-CO2 Data'!G104/About!$A$88,'EPA non-CO2 Data'!G104))</f>
        <v>6.4084873901758925</v>
      </c>
      <c r="I104" s="4" t="str">
        <f>VLOOKUP(CONCATENATE(B104,C104,D104),'EPA Source to Industry Map'!$D$2:$E$35,2,FALSE)</f>
        <v>agriculture and forestry 01T03</v>
      </c>
      <c r="J104" s="4" t="str">
        <f t="shared" si="1"/>
        <v>CH4</v>
      </c>
    </row>
    <row r="105" spans="1:10" x14ac:dyDescent="0.35">
      <c r="A105" t="s">
        <v>212</v>
      </c>
      <c r="B105" t="s">
        <v>4</v>
      </c>
      <c r="C105" t="s">
        <v>237</v>
      </c>
      <c r="D105" t="s">
        <v>238</v>
      </c>
      <c r="E105" t="s">
        <v>11</v>
      </c>
      <c r="F105">
        <v>2032</v>
      </c>
      <c r="G105">
        <v>179.53337196150699</v>
      </c>
      <c r="H105">
        <f>IF(J105="N2O",G105/About!$A$90,IF('EPA non-CO2 Data'!J105="CH4",'EPA non-CO2 Data'!G105/About!$A$88,'EPA non-CO2 Data'!G105))</f>
        <v>6.4119061414823921</v>
      </c>
      <c r="I105" s="4" t="str">
        <f>VLOOKUP(CONCATENATE(B105,C105,D105),'EPA Source to Industry Map'!$D$2:$E$35,2,FALSE)</f>
        <v>agriculture and forestry 01T03</v>
      </c>
      <c r="J105" s="4" t="str">
        <f t="shared" si="1"/>
        <v>CH4</v>
      </c>
    </row>
    <row r="106" spans="1:10" x14ac:dyDescent="0.35">
      <c r="A106" t="s">
        <v>212</v>
      </c>
      <c r="B106" t="s">
        <v>4</v>
      </c>
      <c r="C106" t="s">
        <v>237</v>
      </c>
      <c r="D106" t="s">
        <v>238</v>
      </c>
      <c r="E106" t="s">
        <v>11</v>
      </c>
      <c r="F106">
        <v>2033</v>
      </c>
      <c r="G106">
        <v>179.62909699808901</v>
      </c>
      <c r="H106">
        <f>IF(J106="N2O",G106/About!$A$90,IF('EPA non-CO2 Data'!J106="CH4",'EPA non-CO2 Data'!G106/About!$A$88,'EPA non-CO2 Data'!G106))</f>
        <v>6.4153248927888935</v>
      </c>
      <c r="I106" s="4" t="str">
        <f>VLOOKUP(CONCATENATE(B106,C106,D106),'EPA Source to Industry Map'!$D$2:$E$35,2,FALSE)</f>
        <v>agriculture and forestry 01T03</v>
      </c>
      <c r="J106" s="4" t="str">
        <f t="shared" si="1"/>
        <v>CH4</v>
      </c>
    </row>
    <row r="107" spans="1:10" x14ac:dyDescent="0.35">
      <c r="A107" t="s">
        <v>212</v>
      </c>
      <c r="B107" t="s">
        <v>4</v>
      </c>
      <c r="C107" t="s">
        <v>237</v>
      </c>
      <c r="D107" t="s">
        <v>238</v>
      </c>
      <c r="E107" t="s">
        <v>11</v>
      </c>
      <c r="F107">
        <v>2034</v>
      </c>
      <c r="G107">
        <v>179.72482203467101</v>
      </c>
      <c r="H107">
        <f>IF(J107="N2O",G107/About!$A$90,IF('EPA non-CO2 Data'!J107="CH4",'EPA non-CO2 Data'!G107/About!$A$88,'EPA non-CO2 Data'!G107))</f>
        <v>6.4187436440953931</v>
      </c>
      <c r="I107" s="4" t="str">
        <f>VLOOKUP(CONCATENATE(B107,C107,D107),'EPA Source to Industry Map'!$D$2:$E$35,2,FALSE)</f>
        <v>agriculture and forestry 01T03</v>
      </c>
      <c r="J107" s="4" t="str">
        <f t="shared" si="1"/>
        <v>CH4</v>
      </c>
    </row>
    <row r="108" spans="1:10" x14ac:dyDescent="0.35">
      <c r="A108" t="s">
        <v>212</v>
      </c>
      <c r="B108" t="s">
        <v>4</v>
      </c>
      <c r="C108" t="s">
        <v>237</v>
      </c>
      <c r="D108" t="s">
        <v>238</v>
      </c>
      <c r="E108" t="s">
        <v>11</v>
      </c>
      <c r="F108">
        <v>2035</v>
      </c>
      <c r="G108">
        <v>179.820547071253</v>
      </c>
      <c r="H108">
        <f>IF(J108="N2O",G108/About!$A$90,IF('EPA non-CO2 Data'!J108="CH4",'EPA non-CO2 Data'!G108/About!$A$88,'EPA non-CO2 Data'!G108))</f>
        <v>6.4221623954018927</v>
      </c>
      <c r="I108" s="4" t="str">
        <f>VLOOKUP(CONCATENATE(B108,C108,D108),'EPA Source to Industry Map'!$D$2:$E$35,2,FALSE)</f>
        <v>agriculture and forestry 01T03</v>
      </c>
      <c r="J108" s="4" t="str">
        <f t="shared" si="1"/>
        <v>CH4</v>
      </c>
    </row>
    <row r="109" spans="1:10" x14ac:dyDescent="0.35">
      <c r="A109" t="s">
        <v>212</v>
      </c>
      <c r="B109" t="s">
        <v>4</v>
      </c>
      <c r="C109" t="s">
        <v>237</v>
      </c>
      <c r="D109" t="s">
        <v>238</v>
      </c>
      <c r="E109" t="s">
        <v>11</v>
      </c>
      <c r="F109">
        <v>2036</v>
      </c>
      <c r="G109">
        <v>179.743924626976</v>
      </c>
      <c r="H109">
        <f>IF(J109="N2O",G109/About!$A$90,IF('EPA non-CO2 Data'!J109="CH4",'EPA non-CO2 Data'!G109/About!$A$88,'EPA non-CO2 Data'!G109))</f>
        <v>6.4194258795348569</v>
      </c>
      <c r="I109" s="4" t="str">
        <f>VLOOKUP(CONCATENATE(B109,C109,D109),'EPA Source to Industry Map'!$D$2:$E$35,2,FALSE)</f>
        <v>agriculture and forestry 01T03</v>
      </c>
      <c r="J109" s="4" t="str">
        <f t="shared" si="1"/>
        <v>CH4</v>
      </c>
    </row>
    <row r="110" spans="1:10" x14ac:dyDescent="0.35">
      <c r="A110" t="s">
        <v>212</v>
      </c>
      <c r="B110" t="s">
        <v>4</v>
      </c>
      <c r="C110" t="s">
        <v>237</v>
      </c>
      <c r="D110" t="s">
        <v>238</v>
      </c>
      <c r="E110" t="s">
        <v>11</v>
      </c>
      <c r="F110">
        <v>2037</v>
      </c>
      <c r="G110">
        <v>179.66730218269799</v>
      </c>
      <c r="H110">
        <f>IF(J110="N2O",G110/About!$A$90,IF('EPA non-CO2 Data'!J110="CH4",'EPA non-CO2 Data'!G110/About!$A$88,'EPA non-CO2 Data'!G110))</f>
        <v>6.4166893636677855</v>
      </c>
      <c r="I110" s="4" t="str">
        <f>VLOOKUP(CONCATENATE(B110,C110,D110),'EPA Source to Industry Map'!$D$2:$E$35,2,FALSE)</f>
        <v>agriculture and forestry 01T03</v>
      </c>
      <c r="J110" s="4" t="str">
        <f t="shared" si="1"/>
        <v>CH4</v>
      </c>
    </row>
    <row r="111" spans="1:10" x14ac:dyDescent="0.35">
      <c r="A111" t="s">
        <v>212</v>
      </c>
      <c r="B111" t="s">
        <v>4</v>
      </c>
      <c r="C111" t="s">
        <v>237</v>
      </c>
      <c r="D111" t="s">
        <v>238</v>
      </c>
      <c r="E111" t="s">
        <v>11</v>
      </c>
      <c r="F111">
        <v>2038</v>
      </c>
      <c r="G111">
        <v>179.59067973841999</v>
      </c>
      <c r="H111">
        <f>IF(J111="N2O",G111/About!$A$90,IF('EPA non-CO2 Data'!J111="CH4",'EPA non-CO2 Data'!G111/About!$A$88,'EPA non-CO2 Data'!G111))</f>
        <v>6.4139528478007142</v>
      </c>
      <c r="I111" s="4" t="str">
        <f>VLOOKUP(CONCATENATE(B111,C111,D111),'EPA Source to Industry Map'!$D$2:$E$35,2,FALSE)</f>
        <v>agriculture and forestry 01T03</v>
      </c>
      <c r="J111" s="4" t="str">
        <f t="shared" si="1"/>
        <v>CH4</v>
      </c>
    </row>
    <row r="112" spans="1:10" x14ac:dyDescent="0.35">
      <c r="A112" t="s">
        <v>212</v>
      </c>
      <c r="B112" t="s">
        <v>4</v>
      </c>
      <c r="C112" t="s">
        <v>237</v>
      </c>
      <c r="D112" t="s">
        <v>238</v>
      </c>
      <c r="E112" t="s">
        <v>11</v>
      </c>
      <c r="F112">
        <v>2039</v>
      </c>
      <c r="G112">
        <v>179.51405729414299</v>
      </c>
      <c r="H112">
        <f>IF(J112="N2O",G112/About!$A$90,IF('EPA non-CO2 Data'!J112="CH4",'EPA non-CO2 Data'!G112/About!$A$88,'EPA non-CO2 Data'!G112))</f>
        <v>6.4112163319336783</v>
      </c>
      <c r="I112" s="4" t="str">
        <f>VLOOKUP(CONCATENATE(B112,C112,D112),'EPA Source to Industry Map'!$D$2:$E$35,2,FALSE)</f>
        <v>agriculture and forestry 01T03</v>
      </c>
      <c r="J112" s="4" t="str">
        <f t="shared" si="1"/>
        <v>CH4</v>
      </c>
    </row>
    <row r="113" spans="1:10" x14ac:dyDescent="0.35">
      <c r="A113" t="s">
        <v>212</v>
      </c>
      <c r="B113" t="s">
        <v>4</v>
      </c>
      <c r="C113" t="s">
        <v>237</v>
      </c>
      <c r="D113" t="s">
        <v>238</v>
      </c>
      <c r="E113" t="s">
        <v>11</v>
      </c>
      <c r="F113">
        <v>2040</v>
      </c>
      <c r="G113">
        <v>179.43743484986501</v>
      </c>
      <c r="H113">
        <f>IF(J113="N2O",G113/About!$A$90,IF('EPA non-CO2 Data'!J113="CH4",'EPA non-CO2 Data'!G113/About!$A$88,'EPA non-CO2 Data'!G113))</f>
        <v>6.4084798160666079</v>
      </c>
      <c r="I113" s="4" t="str">
        <f>VLOOKUP(CONCATENATE(B113,C113,D113),'EPA Source to Industry Map'!$D$2:$E$35,2,FALSE)</f>
        <v>agriculture and forestry 01T03</v>
      </c>
      <c r="J113" s="4" t="str">
        <f t="shared" si="1"/>
        <v>CH4</v>
      </c>
    </row>
    <row r="114" spans="1:10" x14ac:dyDescent="0.35">
      <c r="A114" t="s">
        <v>212</v>
      </c>
      <c r="B114" t="s">
        <v>4</v>
      </c>
      <c r="C114" t="s">
        <v>237</v>
      </c>
      <c r="D114" t="s">
        <v>238</v>
      </c>
      <c r="E114" t="s">
        <v>11</v>
      </c>
      <c r="F114">
        <v>2041</v>
      </c>
      <c r="G114">
        <v>179.05243755962101</v>
      </c>
      <c r="H114">
        <f>IF(J114="N2O",G114/About!$A$90,IF('EPA non-CO2 Data'!J114="CH4",'EPA non-CO2 Data'!G114/About!$A$88,'EPA non-CO2 Data'!G114))</f>
        <v>6.3947299128436077</v>
      </c>
      <c r="I114" s="4" t="str">
        <f>VLOOKUP(CONCATENATE(B114,C114,D114),'EPA Source to Industry Map'!$D$2:$E$35,2,FALSE)</f>
        <v>agriculture and forestry 01T03</v>
      </c>
      <c r="J114" s="4" t="str">
        <f t="shared" si="1"/>
        <v>CH4</v>
      </c>
    </row>
    <row r="115" spans="1:10" x14ac:dyDescent="0.35">
      <c r="A115" t="s">
        <v>212</v>
      </c>
      <c r="B115" t="s">
        <v>4</v>
      </c>
      <c r="C115" t="s">
        <v>237</v>
      </c>
      <c r="D115" t="s">
        <v>238</v>
      </c>
      <c r="E115" t="s">
        <v>11</v>
      </c>
      <c r="F115">
        <v>2042</v>
      </c>
      <c r="G115">
        <v>178.66744026937701</v>
      </c>
      <c r="H115">
        <f>IF(J115="N2O",G115/About!$A$90,IF('EPA non-CO2 Data'!J115="CH4",'EPA non-CO2 Data'!G115/About!$A$88,'EPA non-CO2 Data'!G115))</f>
        <v>6.3809800096206075</v>
      </c>
      <c r="I115" s="4" t="str">
        <f>VLOOKUP(CONCATENATE(B115,C115,D115),'EPA Source to Industry Map'!$D$2:$E$35,2,FALSE)</f>
        <v>agriculture and forestry 01T03</v>
      </c>
      <c r="J115" s="4" t="str">
        <f t="shared" si="1"/>
        <v>CH4</v>
      </c>
    </row>
    <row r="116" spans="1:10" x14ac:dyDescent="0.35">
      <c r="A116" t="s">
        <v>212</v>
      </c>
      <c r="B116" t="s">
        <v>4</v>
      </c>
      <c r="C116" t="s">
        <v>237</v>
      </c>
      <c r="D116" t="s">
        <v>238</v>
      </c>
      <c r="E116" t="s">
        <v>11</v>
      </c>
      <c r="F116">
        <v>2043</v>
      </c>
      <c r="G116">
        <v>178.28244297913301</v>
      </c>
      <c r="H116">
        <f>IF(J116="N2O",G116/About!$A$90,IF('EPA non-CO2 Data'!J116="CH4",'EPA non-CO2 Data'!G116/About!$A$88,'EPA non-CO2 Data'!G116))</f>
        <v>6.3672301063976073</v>
      </c>
      <c r="I116" s="4" t="str">
        <f>VLOOKUP(CONCATENATE(B116,C116,D116),'EPA Source to Industry Map'!$D$2:$E$35,2,FALSE)</f>
        <v>agriculture and forestry 01T03</v>
      </c>
      <c r="J116" s="4" t="str">
        <f t="shared" si="1"/>
        <v>CH4</v>
      </c>
    </row>
    <row r="117" spans="1:10" x14ac:dyDescent="0.35">
      <c r="A117" t="s">
        <v>212</v>
      </c>
      <c r="B117" t="s">
        <v>4</v>
      </c>
      <c r="C117" t="s">
        <v>237</v>
      </c>
      <c r="D117" t="s">
        <v>238</v>
      </c>
      <c r="E117" t="s">
        <v>11</v>
      </c>
      <c r="F117">
        <v>2044</v>
      </c>
      <c r="G117">
        <v>177.89744568888801</v>
      </c>
      <c r="H117">
        <f>IF(J117="N2O",G117/About!$A$90,IF('EPA non-CO2 Data'!J117="CH4",'EPA non-CO2 Data'!G117/About!$A$88,'EPA non-CO2 Data'!G117))</f>
        <v>6.3534802031745716</v>
      </c>
      <c r="I117" s="4" t="str">
        <f>VLOOKUP(CONCATENATE(B117,C117,D117),'EPA Source to Industry Map'!$D$2:$E$35,2,FALSE)</f>
        <v>agriculture and forestry 01T03</v>
      </c>
      <c r="J117" s="4" t="str">
        <f t="shared" si="1"/>
        <v>CH4</v>
      </c>
    </row>
    <row r="118" spans="1:10" x14ac:dyDescent="0.35">
      <c r="A118" t="s">
        <v>212</v>
      </c>
      <c r="B118" t="s">
        <v>4</v>
      </c>
      <c r="C118" t="s">
        <v>237</v>
      </c>
      <c r="D118" t="s">
        <v>238</v>
      </c>
      <c r="E118" t="s">
        <v>11</v>
      </c>
      <c r="F118">
        <v>2045</v>
      </c>
      <c r="G118">
        <v>177.51244839864401</v>
      </c>
      <c r="H118">
        <f>IF(J118="N2O",G118/About!$A$90,IF('EPA non-CO2 Data'!J118="CH4",'EPA non-CO2 Data'!G118/About!$A$88,'EPA non-CO2 Data'!G118))</f>
        <v>6.3397302999515714</v>
      </c>
      <c r="I118" s="4" t="str">
        <f>VLOOKUP(CONCATENATE(B118,C118,D118),'EPA Source to Industry Map'!$D$2:$E$35,2,FALSE)</f>
        <v>agriculture and forestry 01T03</v>
      </c>
      <c r="J118" s="4" t="str">
        <f t="shared" si="1"/>
        <v>CH4</v>
      </c>
    </row>
    <row r="119" spans="1:10" x14ac:dyDescent="0.35">
      <c r="A119" t="s">
        <v>212</v>
      </c>
      <c r="B119" t="s">
        <v>4</v>
      </c>
      <c r="C119" t="s">
        <v>237</v>
      </c>
      <c r="D119" t="s">
        <v>238</v>
      </c>
      <c r="E119" t="s">
        <v>11</v>
      </c>
      <c r="F119">
        <v>2046</v>
      </c>
      <c r="G119">
        <v>176.99619331567499</v>
      </c>
      <c r="H119">
        <f>IF(J119="N2O",G119/About!$A$90,IF('EPA non-CO2 Data'!J119="CH4",'EPA non-CO2 Data'!G119/About!$A$88,'EPA non-CO2 Data'!G119))</f>
        <v>6.3212926184169635</v>
      </c>
      <c r="I119" s="4" t="str">
        <f>VLOOKUP(CONCATENATE(B119,C119,D119),'EPA Source to Industry Map'!$D$2:$E$35,2,FALSE)</f>
        <v>agriculture and forestry 01T03</v>
      </c>
      <c r="J119" s="4" t="str">
        <f t="shared" si="1"/>
        <v>CH4</v>
      </c>
    </row>
    <row r="120" spans="1:10" x14ac:dyDescent="0.35">
      <c r="A120" t="s">
        <v>212</v>
      </c>
      <c r="B120" t="s">
        <v>4</v>
      </c>
      <c r="C120" t="s">
        <v>237</v>
      </c>
      <c r="D120" t="s">
        <v>238</v>
      </c>
      <c r="E120" t="s">
        <v>11</v>
      </c>
      <c r="F120">
        <v>2047</v>
      </c>
      <c r="G120">
        <v>176.479938232705</v>
      </c>
      <c r="H120">
        <f>IF(J120="N2O",G120/About!$A$90,IF('EPA non-CO2 Data'!J120="CH4",'EPA non-CO2 Data'!G120/About!$A$88,'EPA non-CO2 Data'!G120))</f>
        <v>6.302854936882321</v>
      </c>
      <c r="I120" s="4" t="str">
        <f>VLOOKUP(CONCATENATE(B120,C120,D120),'EPA Source to Industry Map'!$D$2:$E$35,2,FALSE)</f>
        <v>agriculture and forestry 01T03</v>
      </c>
      <c r="J120" s="4" t="str">
        <f t="shared" si="1"/>
        <v>CH4</v>
      </c>
    </row>
    <row r="121" spans="1:10" x14ac:dyDescent="0.35">
      <c r="A121" t="s">
        <v>212</v>
      </c>
      <c r="B121" t="s">
        <v>4</v>
      </c>
      <c r="C121" t="s">
        <v>237</v>
      </c>
      <c r="D121" t="s">
        <v>238</v>
      </c>
      <c r="E121" t="s">
        <v>11</v>
      </c>
      <c r="F121">
        <v>2048</v>
      </c>
      <c r="G121">
        <v>175.963683149735</v>
      </c>
      <c r="H121">
        <f>IF(J121="N2O",G121/About!$A$90,IF('EPA non-CO2 Data'!J121="CH4",'EPA non-CO2 Data'!G121/About!$A$88,'EPA non-CO2 Data'!G121))</f>
        <v>6.2844172553476785</v>
      </c>
      <c r="I121" s="4" t="str">
        <f>VLOOKUP(CONCATENATE(B121,C121,D121),'EPA Source to Industry Map'!$D$2:$E$35,2,FALSE)</f>
        <v>agriculture and forestry 01T03</v>
      </c>
      <c r="J121" s="4" t="str">
        <f t="shared" si="1"/>
        <v>CH4</v>
      </c>
    </row>
    <row r="122" spans="1:10" x14ac:dyDescent="0.35">
      <c r="A122" t="s">
        <v>212</v>
      </c>
      <c r="B122" t="s">
        <v>4</v>
      </c>
      <c r="C122" t="s">
        <v>237</v>
      </c>
      <c r="D122" t="s">
        <v>238</v>
      </c>
      <c r="E122" t="s">
        <v>11</v>
      </c>
      <c r="F122">
        <v>2049</v>
      </c>
      <c r="G122">
        <v>175.44742806676501</v>
      </c>
      <c r="H122">
        <f>IF(J122="N2O",G122/About!$A$90,IF('EPA non-CO2 Data'!J122="CH4",'EPA non-CO2 Data'!G122/About!$A$88,'EPA non-CO2 Data'!G122))</f>
        <v>6.2659795738130359</v>
      </c>
      <c r="I122" s="4" t="str">
        <f>VLOOKUP(CONCATENATE(B122,C122,D122),'EPA Source to Industry Map'!$D$2:$E$35,2,FALSE)</f>
        <v>agriculture and forestry 01T03</v>
      </c>
      <c r="J122" s="4" t="str">
        <f t="shared" si="1"/>
        <v>CH4</v>
      </c>
    </row>
    <row r="123" spans="1:10" x14ac:dyDescent="0.35">
      <c r="A123" t="s">
        <v>212</v>
      </c>
      <c r="B123" t="s">
        <v>4</v>
      </c>
      <c r="C123" t="s">
        <v>237</v>
      </c>
      <c r="D123" t="s">
        <v>238</v>
      </c>
      <c r="E123" t="s">
        <v>11</v>
      </c>
      <c r="F123">
        <v>2050</v>
      </c>
      <c r="G123">
        <v>174.93117298379599</v>
      </c>
      <c r="H123">
        <f>IF(J123="N2O",G123/About!$A$90,IF('EPA non-CO2 Data'!J123="CH4",'EPA non-CO2 Data'!G123/About!$A$88,'EPA non-CO2 Data'!G123))</f>
        <v>6.247541892278428</v>
      </c>
      <c r="I123" s="4" t="str">
        <f>VLOOKUP(CONCATENATE(B123,C123,D123),'EPA Source to Industry Map'!$D$2:$E$35,2,FALSE)</f>
        <v>agriculture and forestry 01T03</v>
      </c>
      <c r="J123" s="4" t="str">
        <f t="shared" si="1"/>
        <v>CH4</v>
      </c>
    </row>
    <row r="124" spans="1:10" x14ac:dyDescent="0.35">
      <c r="A124" t="s">
        <v>212</v>
      </c>
      <c r="B124" t="s">
        <v>4</v>
      </c>
      <c r="C124" t="s">
        <v>237</v>
      </c>
      <c r="D124" t="s">
        <v>239</v>
      </c>
      <c r="E124" t="s">
        <v>11</v>
      </c>
      <c r="F124">
        <v>1990</v>
      </c>
      <c r="G124">
        <v>37.154464779926101</v>
      </c>
      <c r="H124">
        <f>IF(J124="N2O",G124/About!$A$90,IF('EPA non-CO2 Data'!J124="CH4",'EPA non-CO2 Data'!G124/About!$A$88,'EPA non-CO2 Data'!G124))</f>
        <v>1.3269451707116464</v>
      </c>
      <c r="I124" s="4" t="str">
        <f>VLOOKUP(CONCATENATE(B124,C124,D124),'EPA Source to Industry Map'!$D$2:$E$35,2,FALSE)</f>
        <v>agriculture and forestry 01T03</v>
      </c>
      <c r="J124" s="4" t="str">
        <f t="shared" si="1"/>
        <v>CH4</v>
      </c>
    </row>
    <row r="125" spans="1:10" x14ac:dyDescent="0.35">
      <c r="A125" t="s">
        <v>212</v>
      </c>
      <c r="B125" t="s">
        <v>4</v>
      </c>
      <c r="C125" t="s">
        <v>237</v>
      </c>
      <c r="D125" t="s">
        <v>239</v>
      </c>
      <c r="E125" t="s">
        <v>11</v>
      </c>
      <c r="F125">
        <v>1991</v>
      </c>
      <c r="G125">
        <v>38.879933304332397</v>
      </c>
      <c r="H125">
        <f>IF(J125="N2O",G125/About!$A$90,IF('EPA non-CO2 Data'!J125="CH4",'EPA non-CO2 Data'!G125/About!$A$88,'EPA non-CO2 Data'!G125))</f>
        <v>1.3885690465832998</v>
      </c>
      <c r="I125" s="4" t="str">
        <f>VLOOKUP(CONCATENATE(B125,C125,D125),'EPA Source to Industry Map'!$D$2:$E$35,2,FALSE)</f>
        <v>agriculture and forestry 01T03</v>
      </c>
      <c r="J125" s="4" t="str">
        <f t="shared" si="1"/>
        <v>CH4</v>
      </c>
    </row>
    <row r="126" spans="1:10" x14ac:dyDescent="0.35">
      <c r="A126" t="s">
        <v>212</v>
      </c>
      <c r="B126" t="s">
        <v>4</v>
      </c>
      <c r="C126" t="s">
        <v>237</v>
      </c>
      <c r="D126" t="s">
        <v>239</v>
      </c>
      <c r="E126" t="s">
        <v>11</v>
      </c>
      <c r="F126">
        <v>1992</v>
      </c>
      <c r="G126">
        <v>37.508644724204501</v>
      </c>
      <c r="H126">
        <f>IF(J126="N2O",G126/About!$A$90,IF('EPA non-CO2 Data'!J126="CH4",'EPA non-CO2 Data'!G126/About!$A$88,'EPA non-CO2 Data'!G126))</f>
        <v>1.3395944544358751</v>
      </c>
      <c r="I126" s="4" t="str">
        <f>VLOOKUP(CONCATENATE(B126,C126,D126),'EPA Source to Industry Map'!$D$2:$E$35,2,FALSE)</f>
        <v>agriculture and forestry 01T03</v>
      </c>
      <c r="J126" s="4" t="str">
        <f t="shared" si="1"/>
        <v>CH4</v>
      </c>
    </row>
    <row r="127" spans="1:10" x14ac:dyDescent="0.35">
      <c r="A127" t="s">
        <v>212</v>
      </c>
      <c r="B127" t="s">
        <v>4</v>
      </c>
      <c r="C127" t="s">
        <v>237</v>
      </c>
      <c r="D127" t="s">
        <v>239</v>
      </c>
      <c r="E127" t="s">
        <v>11</v>
      </c>
      <c r="F127">
        <v>1993</v>
      </c>
      <c r="G127">
        <v>39.226676362612302</v>
      </c>
      <c r="H127">
        <f>IF(J127="N2O",G127/About!$A$90,IF('EPA non-CO2 Data'!J127="CH4",'EPA non-CO2 Data'!G127/About!$A$88,'EPA non-CO2 Data'!G127))</f>
        <v>1.4009527272361537</v>
      </c>
      <c r="I127" s="4" t="str">
        <f>VLOOKUP(CONCATENATE(B127,C127,D127),'EPA Source to Industry Map'!$D$2:$E$35,2,FALSE)</f>
        <v>agriculture and forestry 01T03</v>
      </c>
      <c r="J127" s="4" t="str">
        <f t="shared" si="1"/>
        <v>CH4</v>
      </c>
    </row>
    <row r="128" spans="1:10" x14ac:dyDescent="0.35">
      <c r="A128" t="s">
        <v>212</v>
      </c>
      <c r="B128" t="s">
        <v>4</v>
      </c>
      <c r="C128" t="s">
        <v>237</v>
      </c>
      <c r="D128" t="s">
        <v>239</v>
      </c>
      <c r="E128" t="s">
        <v>11</v>
      </c>
      <c r="F128">
        <v>1994</v>
      </c>
      <c r="G128">
        <v>41.9666766848283</v>
      </c>
      <c r="H128">
        <f>IF(J128="N2O",G128/About!$A$90,IF('EPA non-CO2 Data'!J128="CH4",'EPA non-CO2 Data'!G128/About!$A$88,'EPA non-CO2 Data'!G128))</f>
        <v>1.4988098816010107</v>
      </c>
      <c r="I128" s="4" t="str">
        <f>VLOOKUP(CONCATENATE(B128,C128,D128),'EPA Source to Industry Map'!$D$2:$E$35,2,FALSE)</f>
        <v>agriculture and forestry 01T03</v>
      </c>
      <c r="J128" s="4" t="str">
        <f t="shared" si="1"/>
        <v>CH4</v>
      </c>
    </row>
    <row r="129" spans="1:10" x14ac:dyDescent="0.35">
      <c r="A129" t="s">
        <v>212</v>
      </c>
      <c r="B129" t="s">
        <v>4</v>
      </c>
      <c r="C129" t="s">
        <v>237</v>
      </c>
      <c r="D129" t="s">
        <v>239</v>
      </c>
      <c r="E129" t="s">
        <v>11</v>
      </c>
      <c r="F129">
        <v>1995</v>
      </c>
      <c r="G129">
        <v>43.284570802827197</v>
      </c>
      <c r="H129">
        <f>IF(J129="N2O",G129/About!$A$90,IF('EPA non-CO2 Data'!J129="CH4",'EPA non-CO2 Data'!G129/About!$A$88,'EPA non-CO2 Data'!G129))</f>
        <v>1.5458775286723998</v>
      </c>
      <c r="I129" s="4" t="str">
        <f>VLOOKUP(CONCATENATE(B129,C129,D129),'EPA Source to Industry Map'!$D$2:$E$35,2,FALSE)</f>
        <v>agriculture and forestry 01T03</v>
      </c>
      <c r="J129" s="4" t="str">
        <f t="shared" si="1"/>
        <v>CH4</v>
      </c>
    </row>
    <row r="130" spans="1:10" x14ac:dyDescent="0.35">
      <c r="A130" t="s">
        <v>212</v>
      </c>
      <c r="B130" t="s">
        <v>4</v>
      </c>
      <c r="C130" t="s">
        <v>237</v>
      </c>
      <c r="D130" t="s">
        <v>239</v>
      </c>
      <c r="E130" t="s">
        <v>11</v>
      </c>
      <c r="F130">
        <v>1996</v>
      </c>
      <c r="G130">
        <v>42.5889184136796</v>
      </c>
      <c r="H130">
        <f>IF(J130="N2O",G130/About!$A$90,IF('EPA non-CO2 Data'!J130="CH4",'EPA non-CO2 Data'!G130/About!$A$88,'EPA non-CO2 Data'!G130))</f>
        <v>1.5210328004885572</v>
      </c>
      <c r="I130" s="4" t="str">
        <f>VLOOKUP(CONCATENATE(B130,C130,D130),'EPA Source to Industry Map'!$D$2:$E$35,2,FALSE)</f>
        <v>agriculture and forestry 01T03</v>
      </c>
      <c r="J130" s="4" t="str">
        <f t="shared" si="1"/>
        <v>CH4</v>
      </c>
    </row>
    <row r="131" spans="1:10" x14ac:dyDescent="0.35">
      <c r="A131" t="s">
        <v>212</v>
      </c>
      <c r="B131" t="s">
        <v>4</v>
      </c>
      <c r="C131" t="s">
        <v>237</v>
      </c>
      <c r="D131" t="s">
        <v>239</v>
      </c>
      <c r="E131" t="s">
        <v>11</v>
      </c>
      <c r="F131">
        <v>1997</v>
      </c>
      <c r="G131">
        <v>44.661757222222498</v>
      </c>
      <c r="H131">
        <f>IF(J131="N2O",G131/About!$A$90,IF('EPA non-CO2 Data'!J131="CH4",'EPA non-CO2 Data'!G131/About!$A$88,'EPA non-CO2 Data'!G131))</f>
        <v>1.5950627579365177</v>
      </c>
      <c r="I131" s="4" t="str">
        <f>VLOOKUP(CONCATENATE(B131,C131,D131),'EPA Source to Industry Map'!$D$2:$E$35,2,FALSE)</f>
        <v>agriculture and forestry 01T03</v>
      </c>
      <c r="J131" s="4" t="str">
        <f t="shared" ref="J131:J194" si="2">IF(ISNUMBER(SEARCH("F",E131)),"F-gases",E131)</f>
        <v>CH4</v>
      </c>
    </row>
    <row r="132" spans="1:10" x14ac:dyDescent="0.35">
      <c r="A132" t="s">
        <v>212</v>
      </c>
      <c r="B132" t="s">
        <v>4</v>
      </c>
      <c r="C132" t="s">
        <v>237</v>
      </c>
      <c r="D132" t="s">
        <v>239</v>
      </c>
      <c r="E132" t="s">
        <v>11</v>
      </c>
      <c r="F132">
        <v>1998</v>
      </c>
      <c r="G132">
        <v>48.722386960294997</v>
      </c>
      <c r="H132">
        <f>IF(J132="N2O",G132/About!$A$90,IF('EPA non-CO2 Data'!J132="CH4",'EPA non-CO2 Data'!G132/About!$A$88,'EPA non-CO2 Data'!G132))</f>
        <v>1.7400852485819642</v>
      </c>
      <c r="I132" s="4" t="str">
        <f>VLOOKUP(CONCATENATE(B132,C132,D132),'EPA Source to Industry Map'!$D$2:$E$35,2,FALSE)</f>
        <v>agriculture and forestry 01T03</v>
      </c>
      <c r="J132" s="4" t="str">
        <f t="shared" si="2"/>
        <v>CH4</v>
      </c>
    </row>
    <row r="133" spans="1:10" x14ac:dyDescent="0.35">
      <c r="A133" t="s">
        <v>212</v>
      </c>
      <c r="B133" t="s">
        <v>4</v>
      </c>
      <c r="C133" t="s">
        <v>237</v>
      </c>
      <c r="D133" t="s">
        <v>239</v>
      </c>
      <c r="E133" t="s">
        <v>11</v>
      </c>
      <c r="F133">
        <v>1999</v>
      </c>
      <c r="G133">
        <v>49.289874613043999</v>
      </c>
      <c r="H133">
        <f>IF(J133="N2O",G133/About!$A$90,IF('EPA non-CO2 Data'!J133="CH4",'EPA non-CO2 Data'!G133/About!$A$88,'EPA non-CO2 Data'!G133))</f>
        <v>1.7603526647515715</v>
      </c>
      <c r="I133" s="4" t="str">
        <f>VLOOKUP(CONCATENATE(B133,C133,D133),'EPA Source to Industry Map'!$D$2:$E$35,2,FALSE)</f>
        <v>agriculture and forestry 01T03</v>
      </c>
      <c r="J133" s="4" t="str">
        <f t="shared" si="2"/>
        <v>CH4</v>
      </c>
    </row>
    <row r="134" spans="1:10" x14ac:dyDescent="0.35">
      <c r="A134" t="s">
        <v>212</v>
      </c>
      <c r="B134" t="s">
        <v>4</v>
      </c>
      <c r="C134" t="s">
        <v>237</v>
      </c>
      <c r="D134" t="s">
        <v>239</v>
      </c>
      <c r="E134" t="s">
        <v>11</v>
      </c>
      <c r="F134">
        <v>2000</v>
      </c>
      <c r="G134">
        <v>50.012741248643103</v>
      </c>
      <c r="H134">
        <f>IF(J134="N2O",G134/About!$A$90,IF('EPA non-CO2 Data'!J134="CH4",'EPA non-CO2 Data'!G134/About!$A$88,'EPA non-CO2 Data'!G134))</f>
        <v>1.7861693303086823</v>
      </c>
      <c r="I134" s="4" t="str">
        <f>VLOOKUP(CONCATENATE(B134,C134,D134),'EPA Source to Industry Map'!$D$2:$E$35,2,FALSE)</f>
        <v>agriculture and forestry 01T03</v>
      </c>
      <c r="J134" s="4" t="str">
        <f t="shared" si="2"/>
        <v>CH4</v>
      </c>
    </row>
    <row r="135" spans="1:10" x14ac:dyDescent="0.35">
      <c r="A135" t="s">
        <v>212</v>
      </c>
      <c r="B135" t="s">
        <v>4</v>
      </c>
      <c r="C135" t="s">
        <v>237</v>
      </c>
      <c r="D135" t="s">
        <v>239</v>
      </c>
      <c r="E135" t="s">
        <v>11</v>
      </c>
      <c r="F135">
        <v>2001</v>
      </c>
      <c r="G135">
        <v>52.210322728733097</v>
      </c>
      <c r="H135">
        <f>IF(J135="N2O",G135/About!$A$90,IF('EPA non-CO2 Data'!J135="CH4",'EPA non-CO2 Data'!G135/About!$A$88,'EPA non-CO2 Data'!G135))</f>
        <v>1.8646543831690392</v>
      </c>
      <c r="I135" s="4" t="str">
        <f>VLOOKUP(CONCATENATE(B135,C135,D135),'EPA Source to Industry Map'!$D$2:$E$35,2,FALSE)</f>
        <v>agriculture and forestry 01T03</v>
      </c>
      <c r="J135" s="4" t="str">
        <f t="shared" si="2"/>
        <v>CH4</v>
      </c>
    </row>
    <row r="136" spans="1:10" x14ac:dyDescent="0.35">
      <c r="A136" t="s">
        <v>212</v>
      </c>
      <c r="B136" t="s">
        <v>4</v>
      </c>
      <c r="C136" t="s">
        <v>237</v>
      </c>
      <c r="D136" t="s">
        <v>239</v>
      </c>
      <c r="E136" t="s">
        <v>11</v>
      </c>
      <c r="F136">
        <v>2002</v>
      </c>
      <c r="G136">
        <v>53.536595621857501</v>
      </c>
      <c r="H136">
        <f>IF(J136="N2O",G136/About!$A$90,IF('EPA non-CO2 Data'!J136="CH4",'EPA non-CO2 Data'!G136/About!$A$88,'EPA non-CO2 Data'!G136))</f>
        <v>1.9120212722091965</v>
      </c>
      <c r="I136" s="4" t="str">
        <f>VLOOKUP(CONCATENATE(B136,C136,D136),'EPA Source to Industry Map'!$D$2:$E$35,2,FALSE)</f>
        <v>agriculture and forestry 01T03</v>
      </c>
      <c r="J136" s="4" t="str">
        <f t="shared" si="2"/>
        <v>CH4</v>
      </c>
    </row>
    <row r="137" spans="1:10" x14ac:dyDescent="0.35">
      <c r="A137" t="s">
        <v>212</v>
      </c>
      <c r="B137" t="s">
        <v>4</v>
      </c>
      <c r="C137" t="s">
        <v>237</v>
      </c>
      <c r="D137" t="s">
        <v>239</v>
      </c>
      <c r="E137" t="s">
        <v>11</v>
      </c>
      <c r="F137">
        <v>2003</v>
      </c>
      <c r="G137">
        <v>54.3714814218621</v>
      </c>
      <c r="H137">
        <f>IF(J137="N2O",G137/About!$A$90,IF('EPA non-CO2 Data'!J137="CH4",'EPA non-CO2 Data'!G137/About!$A$88,'EPA non-CO2 Data'!G137))</f>
        <v>1.9418386222093607</v>
      </c>
      <c r="I137" s="4" t="str">
        <f>VLOOKUP(CONCATENATE(B137,C137,D137),'EPA Source to Industry Map'!$D$2:$E$35,2,FALSE)</f>
        <v>agriculture and forestry 01T03</v>
      </c>
      <c r="J137" s="4" t="str">
        <f t="shared" si="2"/>
        <v>CH4</v>
      </c>
    </row>
    <row r="138" spans="1:10" x14ac:dyDescent="0.35">
      <c r="A138" t="s">
        <v>212</v>
      </c>
      <c r="B138" t="s">
        <v>4</v>
      </c>
      <c r="C138" t="s">
        <v>237</v>
      </c>
      <c r="D138" t="s">
        <v>239</v>
      </c>
      <c r="E138" t="s">
        <v>11</v>
      </c>
      <c r="F138">
        <v>2004</v>
      </c>
      <c r="G138">
        <v>53.054386871597501</v>
      </c>
      <c r="H138">
        <f>IF(J138="N2O",G138/About!$A$90,IF('EPA non-CO2 Data'!J138="CH4",'EPA non-CO2 Data'!G138/About!$A$88,'EPA non-CO2 Data'!G138))</f>
        <v>1.8947995311284822</v>
      </c>
      <c r="I138" s="4" t="str">
        <f>VLOOKUP(CONCATENATE(B138,C138,D138),'EPA Source to Industry Map'!$D$2:$E$35,2,FALSE)</f>
        <v>agriculture and forestry 01T03</v>
      </c>
      <c r="J138" s="4" t="str">
        <f t="shared" si="2"/>
        <v>CH4</v>
      </c>
    </row>
    <row r="139" spans="1:10" x14ac:dyDescent="0.35">
      <c r="A139" t="s">
        <v>212</v>
      </c>
      <c r="B139" t="s">
        <v>4</v>
      </c>
      <c r="C139" t="s">
        <v>237</v>
      </c>
      <c r="D139" t="s">
        <v>239</v>
      </c>
      <c r="E139" t="s">
        <v>11</v>
      </c>
      <c r="F139">
        <v>2005</v>
      </c>
      <c r="G139">
        <v>56.337553078249002</v>
      </c>
      <c r="H139">
        <f>IF(J139="N2O",G139/About!$A$90,IF('EPA non-CO2 Data'!J139="CH4",'EPA non-CO2 Data'!G139/About!$A$88,'EPA non-CO2 Data'!G139))</f>
        <v>2.0120554670803217</v>
      </c>
      <c r="I139" s="4" t="str">
        <f>VLOOKUP(CONCATENATE(B139,C139,D139),'EPA Source to Industry Map'!$D$2:$E$35,2,FALSE)</f>
        <v>agriculture and forestry 01T03</v>
      </c>
      <c r="J139" s="4" t="str">
        <f t="shared" si="2"/>
        <v>CH4</v>
      </c>
    </row>
    <row r="140" spans="1:10" x14ac:dyDescent="0.35">
      <c r="A140" t="s">
        <v>212</v>
      </c>
      <c r="B140" t="s">
        <v>4</v>
      </c>
      <c r="C140" t="s">
        <v>237</v>
      </c>
      <c r="D140" t="s">
        <v>239</v>
      </c>
      <c r="E140" t="s">
        <v>11</v>
      </c>
      <c r="F140">
        <v>2006</v>
      </c>
      <c r="G140">
        <v>56.952002484751198</v>
      </c>
      <c r="H140">
        <f>IF(J140="N2O",G140/About!$A$90,IF('EPA non-CO2 Data'!J140="CH4",'EPA non-CO2 Data'!G140/About!$A$88,'EPA non-CO2 Data'!G140))</f>
        <v>2.0340000887411143</v>
      </c>
      <c r="I140" s="4" t="str">
        <f>VLOOKUP(CONCATENATE(B140,C140,D140),'EPA Source to Industry Map'!$D$2:$E$35,2,FALSE)</f>
        <v>agriculture and forestry 01T03</v>
      </c>
      <c r="J140" s="4" t="str">
        <f t="shared" si="2"/>
        <v>CH4</v>
      </c>
    </row>
    <row r="141" spans="1:10" x14ac:dyDescent="0.35">
      <c r="A141" t="s">
        <v>212</v>
      </c>
      <c r="B141" t="s">
        <v>4</v>
      </c>
      <c r="C141" t="s">
        <v>237</v>
      </c>
      <c r="D141" t="s">
        <v>239</v>
      </c>
      <c r="E141" t="s">
        <v>11</v>
      </c>
      <c r="F141">
        <v>2007</v>
      </c>
      <c r="G141">
        <v>62.010427669941102</v>
      </c>
      <c r="H141">
        <f>IF(J141="N2O",G141/About!$A$90,IF('EPA non-CO2 Data'!J141="CH4",'EPA non-CO2 Data'!G141/About!$A$88,'EPA non-CO2 Data'!G141))</f>
        <v>2.2146581310693252</v>
      </c>
      <c r="I141" s="4" t="str">
        <f>VLOOKUP(CONCATENATE(B141,C141,D141),'EPA Source to Industry Map'!$D$2:$E$35,2,FALSE)</f>
        <v>agriculture and forestry 01T03</v>
      </c>
      <c r="J141" s="4" t="str">
        <f t="shared" si="2"/>
        <v>CH4</v>
      </c>
    </row>
    <row r="142" spans="1:10" x14ac:dyDescent="0.35">
      <c r="A142" t="s">
        <v>212</v>
      </c>
      <c r="B142" t="s">
        <v>4</v>
      </c>
      <c r="C142" t="s">
        <v>237</v>
      </c>
      <c r="D142" t="s">
        <v>239</v>
      </c>
      <c r="E142" t="s">
        <v>11</v>
      </c>
      <c r="F142">
        <v>2008</v>
      </c>
      <c r="G142">
        <v>61.363537565176301</v>
      </c>
      <c r="H142">
        <f>IF(J142="N2O",G142/About!$A$90,IF('EPA non-CO2 Data'!J142="CH4",'EPA non-CO2 Data'!G142/About!$A$88,'EPA non-CO2 Data'!G142))</f>
        <v>2.1915549130420109</v>
      </c>
      <c r="I142" s="4" t="str">
        <f>VLOOKUP(CONCATENATE(B142,C142,D142),'EPA Source to Industry Map'!$D$2:$E$35,2,FALSE)</f>
        <v>agriculture and forestry 01T03</v>
      </c>
      <c r="J142" s="4" t="str">
        <f t="shared" si="2"/>
        <v>CH4</v>
      </c>
    </row>
    <row r="143" spans="1:10" x14ac:dyDescent="0.35">
      <c r="A143" t="s">
        <v>212</v>
      </c>
      <c r="B143" t="s">
        <v>4</v>
      </c>
      <c r="C143" t="s">
        <v>237</v>
      </c>
      <c r="D143" t="s">
        <v>239</v>
      </c>
      <c r="E143" t="s">
        <v>11</v>
      </c>
      <c r="F143">
        <v>2009</v>
      </c>
      <c r="G143">
        <v>60.352198134444997</v>
      </c>
      <c r="H143">
        <f>IF(J143="N2O",G143/About!$A$90,IF('EPA non-CO2 Data'!J143="CH4",'EPA non-CO2 Data'!G143/About!$A$88,'EPA non-CO2 Data'!G143))</f>
        <v>2.15543564765875</v>
      </c>
      <c r="I143" s="4" t="str">
        <f>VLOOKUP(CONCATENATE(B143,C143,D143),'EPA Source to Industry Map'!$D$2:$E$35,2,FALSE)</f>
        <v>agriculture and forestry 01T03</v>
      </c>
      <c r="J143" s="4" t="str">
        <f t="shared" si="2"/>
        <v>CH4</v>
      </c>
    </row>
    <row r="144" spans="1:10" x14ac:dyDescent="0.35">
      <c r="A144" t="s">
        <v>212</v>
      </c>
      <c r="B144" t="s">
        <v>4</v>
      </c>
      <c r="C144" t="s">
        <v>237</v>
      </c>
      <c r="D144" t="s">
        <v>239</v>
      </c>
      <c r="E144" t="s">
        <v>11</v>
      </c>
      <c r="F144">
        <v>2010</v>
      </c>
      <c r="G144">
        <v>62.051743967394103</v>
      </c>
      <c r="H144">
        <f>IF(J144="N2O",G144/About!$A$90,IF('EPA non-CO2 Data'!J144="CH4",'EPA non-CO2 Data'!G144/About!$A$88,'EPA non-CO2 Data'!G144))</f>
        <v>2.2161337131212178</v>
      </c>
      <c r="I144" s="4" t="str">
        <f>VLOOKUP(CONCATENATE(B144,C144,D144),'EPA Source to Industry Map'!$D$2:$E$35,2,FALSE)</f>
        <v>agriculture and forestry 01T03</v>
      </c>
      <c r="J144" s="4" t="str">
        <f t="shared" si="2"/>
        <v>CH4</v>
      </c>
    </row>
    <row r="145" spans="1:10" x14ac:dyDescent="0.35">
      <c r="A145" t="s">
        <v>212</v>
      </c>
      <c r="B145" t="s">
        <v>4</v>
      </c>
      <c r="C145" t="s">
        <v>237</v>
      </c>
      <c r="D145" t="s">
        <v>239</v>
      </c>
      <c r="E145" t="s">
        <v>11</v>
      </c>
      <c r="F145">
        <v>2011</v>
      </c>
      <c r="G145">
        <v>62.9721559113203</v>
      </c>
      <c r="H145">
        <f>IF(J145="N2O",G145/About!$A$90,IF('EPA non-CO2 Data'!J145="CH4",'EPA non-CO2 Data'!G145/About!$A$88,'EPA non-CO2 Data'!G145))</f>
        <v>2.2490055682614392</v>
      </c>
      <c r="I145" s="4" t="str">
        <f>VLOOKUP(CONCATENATE(B145,C145,D145),'EPA Source to Industry Map'!$D$2:$E$35,2,FALSE)</f>
        <v>agriculture and forestry 01T03</v>
      </c>
      <c r="J145" s="4" t="str">
        <f t="shared" si="2"/>
        <v>CH4</v>
      </c>
    </row>
    <row r="146" spans="1:10" x14ac:dyDescent="0.35">
      <c r="A146" t="s">
        <v>212</v>
      </c>
      <c r="B146" t="s">
        <v>4</v>
      </c>
      <c r="C146" t="s">
        <v>237</v>
      </c>
      <c r="D146" t="s">
        <v>239</v>
      </c>
      <c r="E146" t="s">
        <v>11</v>
      </c>
      <c r="F146">
        <v>2012</v>
      </c>
      <c r="G146">
        <v>65.626334239720407</v>
      </c>
      <c r="H146">
        <f>IF(J146="N2O",G146/About!$A$90,IF('EPA non-CO2 Data'!J146="CH4",'EPA non-CO2 Data'!G146/About!$A$88,'EPA non-CO2 Data'!G146))</f>
        <v>2.3437976514185861</v>
      </c>
      <c r="I146" s="4" t="str">
        <f>VLOOKUP(CONCATENATE(B146,C146,D146),'EPA Source to Industry Map'!$D$2:$E$35,2,FALSE)</f>
        <v>agriculture and forestry 01T03</v>
      </c>
      <c r="J146" s="4" t="str">
        <f t="shared" si="2"/>
        <v>CH4</v>
      </c>
    </row>
    <row r="147" spans="1:10" x14ac:dyDescent="0.35">
      <c r="A147" t="s">
        <v>212</v>
      </c>
      <c r="B147" t="s">
        <v>4</v>
      </c>
      <c r="C147" t="s">
        <v>237</v>
      </c>
      <c r="D147" t="s">
        <v>239</v>
      </c>
      <c r="E147" t="s">
        <v>11</v>
      </c>
      <c r="F147">
        <v>2013</v>
      </c>
      <c r="G147">
        <v>63.262208171554498</v>
      </c>
      <c r="H147">
        <f>IF(J147="N2O",G147/About!$A$90,IF('EPA non-CO2 Data'!J147="CH4",'EPA non-CO2 Data'!G147/About!$A$88,'EPA non-CO2 Data'!G147))</f>
        <v>2.2593645775555178</v>
      </c>
      <c r="I147" s="4" t="str">
        <f>VLOOKUP(CONCATENATE(B147,C147,D147),'EPA Source to Industry Map'!$D$2:$E$35,2,FALSE)</f>
        <v>agriculture and forestry 01T03</v>
      </c>
      <c r="J147" s="4" t="str">
        <f t="shared" si="2"/>
        <v>CH4</v>
      </c>
    </row>
    <row r="148" spans="1:10" x14ac:dyDescent="0.35">
      <c r="A148" t="s">
        <v>212</v>
      </c>
      <c r="B148" t="s">
        <v>4</v>
      </c>
      <c r="C148" t="s">
        <v>237</v>
      </c>
      <c r="D148" t="s">
        <v>239</v>
      </c>
      <c r="E148" t="s">
        <v>11</v>
      </c>
      <c r="F148">
        <v>2014</v>
      </c>
      <c r="G148">
        <v>62.8540025641339</v>
      </c>
      <c r="H148">
        <f>IF(J148="N2O",G148/About!$A$90,IF('EPA non-CO2 Data'!J148="CH4",'EPA non-CO2 Data'!G148/About!$A$88,'EPA non-CO2 Data'!G148))</f>
        <v>2.244785805861925</v>
      </c>
      <c r="I148" s="4" t="str">
        <f>VLOOKUP(CONCATENATE(B148,C148,D148),'EPA Source to Industry Map'!$D$2:$E$35,2,FALSE)</f>
        <v>agriculture and forestry 01T03</v>
      </c>
      <c r="J148" s="4" t="str">
        <f t="shared" si="2"/>
        <v>CH4</v>
      </c>
    </row>
    <row r="149" spans="1:10" x14ac:dyDescent="0.35">
      <c r="A149" t="s">
        <v>212</v>
      </c>
      <c r="B149" t="s">
        <v>4</v>
      </c>
      <c r="C149" t="s">
        <v>237</v>
      </c>
      <c r="D149" t="s">
        <v>239</v>
      </c>
      <c r="E149" t="s">
        <v>11</v>
      </c>
      <c r="F149">
        <v>2015</v>
      </c>
      <c r="G149">
        <v>66.264427878074699</v>
      </c>
      <c r="H149">
        <f>IF(J149="N2O",G149/About!$A$90,IF('EPA non-CO2 Data'!J149="CH4",'EPA non-CO2 Data'!G149/About!$A$88,'EPA non-CO2 Data'!G149))</f>
        <v>2.3665867099312394</v>
      </c>
      <c r="I149" s="4" t="str">
        <f>VLOOKUP(CONCATENATE(B149,C149,D149),'EPA Source to Industry Map'!$D$2:$E$35,2,FALSE)</f>
        <v>agriculture and forestry 01T03</v>
      </c>
      <c r="J149" s="4" t="str">
        <f t="shared" si="2"/>
        <v>CH4</v>
      </c>
    </row>
    <row r="150" spans="1:10" x14ac:dyDescent="0.35">
      <c r="A150" t="s">
        <v>212</v>
      </c>
      <c r="B150" t="s">
        <v>4</v>
      </c>
      <c r="C150" t="s">
        <v>237</v>
      </c>
      <c r="D150" t="s">
        <v>239</v>
      </c>
      <c r="E150" t="s">
        <v>11</v>
      </c>
      <c r="F150">
        <v>2016</v>
      </c>
      <c r="G150">
        <v>67.713695625727993</v>
      </c>
      <c r="H150">
        <f>IF(J150="N2O",G150/About!$A$90,IF('EPA non-CO2 Data'!J150="CH4",'EPA non-CO2 Data'!G150/About!$A$88,'EPA non-CO2 Data'!G150))</f>
        <v>2.4183462723474283</v>
      </c>
      <c r="I150" s="4" t="str">
        <f>VLOOKUP(CONCATENATE(B150,C150,D150),'EPA Source to Industry Map'!$D$2:$E$35,2,FALSE)</f>
        <v>agriculture and forestry 01T03</v>
      </c>
      <c r="J150" s="4" t="str">
        <f t="shared" si="2"/>
        <v>CH4</v>
      </c>
    </row>
    <row r="151" spans="1:10" x14ac:dyDescent="0.35">
      <c r="A151" t="s">
        <v>212</v>
      </c>
      <c r="B151" t="s">
        <v>4</v>
      </c>
      <c r="C151" t="s">
        <v>237</v>
      </c>
      <c r="D151" t="s">
        <v>239</v>
      </c>
      <c r="E151" t="s">
        <v>11</v>
      </c>
      <c r="F151">
        <v>2017</v>
      </c>
      <c r="G151">
        <v>67.735634233108399</v>
      </c>
      <c r="H151">
        <f>IF(J151="N2O",G151/About!$A$90,IF('EPA non-CO2 Data'!J151="CH4",'EPA non-CO2 Data'!G151/About!$A$88,'EPA non-CO2 Data'!G151))</f>
        <v>2.4191297940395855</v>
      </c>
      <c r="I151" s="4" t="str">
        <f>VLOOKUP(CONCATENATE(B151,C151,D151),'EPA Source to Industry Map'!$D$2:$E$35,2,FALSE)</f>
        <v>agriculture and forestry 01T03</v>
      </c>
      <c r="J151" s="4" t="str">
        <f t="shared" si="2"/>
        <v>CH4</v>
      </c>
    </row>
    <row r="152" spans="1:10" x14ac:dyDescent="0.35">
      <c r="A152" t="s">
        <v>212</v>
      </c>
      <c r="B152" t="s">
        <v>4</v>
      </c>
      <c r="C152" t="s">
        <v>237</v>
      </c>
      <c r="D152" t="s">
        <v>239</v>
      </c>
      <c r="E152" t="s">
        <v>11</v>
      </c>
      <c r="F152">
        <v>2018</v>
      </c>
      <c r="G152">
        <v>67.757572840488805</v>
      </c>
      <c r="H152">
        <f>IF(J152="N2O",G152/About!$A$90,IF('EPA non-CO2 Data'!J152="CH4",'EPA non-CO2 Data'!G152/About!$A$88,'EPA non-CO2 Data'!G152))</f>
        <v>2.4199133157317432</v>
      </c>
      <c r="I152" s="4" t="str">
        <f>VLOOKUP(CONCATENATE(B152,C152,D152),'EPA Source to Industry Map'!$D$2:$E$35,2,FALSE)</f>
        <v>agriculture and forestry 01T03</v>
      </c>
      <c r="J152" s="4" t="str">
        <f t="shared" si="2"/>
        <v>CH4</v>
      </c>
    </row>
    <row r="153" spans="1:10" x14ac:dyDescent="0.35">
      <c r="A153" t="s">
        <v>212</v>
      </c>
      <c r="B153" t="s">
        <v>4</v>
      </c>
      <c r="C153" t="s">
        <v>237</v>
      </c>
      <c r="D153" t="s">
        <v>239</v>
      </c>
      <c r="E153" t="s">
        <v>11</v>
      </c>
      <c r="F153">
        <v>2019</v>
      </c>
      <c r="G153">
        <v>67.779511447869297</v>
      </c>
      <c r="H153">
        <f>IF(J153="N2O",G153/About!$A$90,IF('EPA non-CO2 Data'!J153="CH4",'EPA non-CO2 Data'!G153/About!$A$88,'EPA non-CO2 Data'!G153))</f>
        <v>2.4206968374239035</v>
      </c>
      <c r="I153" s="4" t="str">
        <f>VLOOKUP(CONCATENATE(B153,C153,D153),'EPA Source to Industry Map'!$D$2:$E$35,2,FALSE)</f>
        <v>agriculture and forestry 01T03</v>
      </c>
      <c r="J153" s="4" t="str">
        <f t="shared" si="2"/>
        <v>CH4</v>
      </c>
    </row>
    <row r="154" spans="1:10" x14ac:dyDescent="0.35">
      <c r="A154" t="s">
        <v>212</v>
      </c>
      <c r="B154" t="s">
        <v>4</v>
      </c>
      <c r="C154" t="s">
        <v>237</v>
      </c>
      <c r="D154" t="s">
        <v>239</v>
      </c>
      <c r="E154" t="s">
        <v>11</v>
      </c>
      <c r="F154">
        <v>2020</v>
      </c>
      <c r="G154">
        <v>67.801450055249703</v>
      </c>
      <c r="H154">
        <f>IF(J154="N2O",G154/About!$A$90,IF('EPA non-CO2 Data'!J154="CH4",'EPA non-CO2 Data'!G154/About!$A$88,'EPA non-CO2 Data'!G154))</f>
        <v>2.4214803591160607</v>
      </c>
      <c r="I154" s="4" t="str">
        <f>VLOOKUP(CONCATENATE(B154,C154,D154),'EPA Source to Industry Map'!$D$2:$E$35,2,FALSE)</f>
        <v>agriculture and forestry 01T03</v>
      </c>
      <c r="J154" s="4" t="str">
        <f t="shared" si="2"/>
        <v>CH4</v>
      </c>
    </row>
    <row r="155" spans="1:10" x14ac:dyDescent="0.35">
      <c r="A155" t="s">
        <v>212</v>
      </c>
      <c r="B155" t="s">
        <v>4</v>
      </c>
      <c r="C155" t="s">
        <v>237</v>
      </c>
      <c r="D155" t="s">
        <v>239</v>
      </c>
      <c r="E155" t="s">
        <v>11</v>
      </c>
      <c r="F155">
        <v>2021</v>
      </c>
      <c r="G155">
        <v>67.736692272087097</v>
      </c>
      <c r="H155">
        <f>IF(J155="N2O",G155/About!$A$90,IF('EPA non-CO2 Data'!J155="CH4",'EPA non-CO2 Data'!G155/About!$A$88,'EPA non-CO2 Data'!G155))</f>
        <v>2.4191675811459676</v>
      </c>
      <c r="I155" s="4" t="str">
        <f>VLOOKUP(CONCATENATE(B155,C155,D155),'EPA Source to Industry Map'!$D$2:$E$35,2,FALSE)</f>
        <v>agriculture and forestry 01T03</v>
      </c>
      <c r="J155" s="4" t="str">
        <f t="shared" si="2"/>
        <v>CH4</v>
      </c>
    </row>
    <row r="156" spans="1:10" x14ac:dyDescent="0.35">
      <c r="A156" t="s">
        <v>212</v>
      </c>
      <c r="B156" t="s">
        <v>4</v>
      </c>
      <c r="C156" t="s">
        <v>237</v>
      </c>
      <c r="D156" t="s">
        <v>239</v>
      </c>
      <c r="E156" t="s">
        <v>11</v>
      </c>
      <c r="F156">
        <v>2022</v>
      </c>
      <c r="G156">
        <v>67.671934488924506</v>
      </c>
      <c r="H156">
        <f>IF(J156="N2O",G156/About!$A$90,IF('EPA non-CO2 Data'!J156="CH4",'EPA non-CO2 Data'!G156/About!$A$88,'EPA non-CO2 Data'!G156))</f>
        <v>2.4168548031758754</v>
      </c>
      <c r="I156" s="4" t="str">
        <f>VLOOKUP(CONCATENATE(B156,C156,D156),'EPA Source to Industry Map'!$D$2:$E$35,2,FALSE)</f>
        <v>agriculture and forestry 01T03</v>
      </c>
      <c r="J156" s="4" t="str">
        <f t="shared" si="2"/>
        <v>CH4</v>
      </c>
    </row>
    <row r="157" spans="1:10" x14ac:dyDescent="0.35">
      <c r="A157" t="s">
        <v>212</v>
      </c>
      <c r="B157" t="s">
        <v>4</v>
      </c>
      <c r="C157" t="s">
        <v>237</v>
      </c>
      <c r="D157" t="s">
        <v>239</v>
      </c>
      <c r="E157" t="s">
        <v>11</v>
      </c>
      <c r="F157">
        <v>2023</v>
      </c>
      <c r="G157">
        <v>67.607176705761901</v>
      </c>
      <c r="H157">
        <f>IF(J157="N2O",G157/About!$A$90,IF('EPA non-CO2 Data'!J157="CH4",'EPA non-CO2 Data'!G157/About!$A$88,'EPA non-CO2 Data'!G157))</f>
        <v>2.4145420252057823</v>
      </c>
      <c r="I157" s="4" t="str">
        <f>VLOOKUP(CONCATENATE(B157,C157,D157),'EPA Source to Industry Map'!$D$2:$E$35,2,FALSE)</f>
        <v>agriculture and forestry 01T03</v>
      </c>
      <c r="J157" s="4" t="str">
        <f t="shared" si="2"/>
        <v>CH4</v>
      </c>
    </row>
    <row r="158" spans="1:10" x14ac:dyDescent="0.35">
      <c r="A158" t="s">
        <v>212</v>
      </c>
      <c r="B158" t="s">
        <v>4</v>
      </c>
      <c r="C158" t="s">
        <v>237</v>
      </c>
      <c r="D158" t="s">
        <v>239</v>
      </c>
      <c r="E158" t="s">
        <v>11</v>
      </c>
      <c r="F158">
        <v>2024</v>
      </c>
      <c r="G158">
        <v>67.542418922599296</v>
      </c>
      <c r="H158">
        <f>IF(J158="N2O",G158/About!$A$90,IF('EPA non-CO2 Data'!J158="CH4",'EPA non-CO2 Data'!G158/About!$A$88,'EPA non-CO2 Data'!G158))</f>
        <v>2.4122292472356892</v>
      </c>
      <c r="I158" s="4" t="str">
        <f>VLOOKUP(CONCATENATE(B158,C158,D158),'EPA Source to Industry Map'!$D$2:$E$35,2,FALSE)</f>
        <v>agriculture and forestry 01T03</v>
      </c>
      <c r="J158" s="4" t="str">
        <f t="shared" si="2"/>
        <v>CH4</v>
      </c>
    </row>
    <row r="159" spans="1:10" x14ac:dyDescent="0.35">
      <c r="A159" t="s">
        <v>212</v>
      </c>
      <c r="B159" t="s">
        <v>4</v>
      </c>
      <c r="C159" t="s">
        <v>237</v>
      </c>
      <c r="D159" t="s">
        <v>239</v>
      </c>
      <c r="E159" t="s">
        <v>11</v>
      </c>
      <c r="F159">
        <v>2025</v>
      </c>
      <c r="G159">
        <v>67.477661139436705</v>
      </c>
      <c r="H159">
        <f>IF(J159="N2O",G159/About!$A$90,IF('EPA non-CO2 Data'!J159="CH4",'EPA non-CO2 Data'!G159/About!$A$88,'EPA non-CO2 Data'!G159))</f>
        <v>2.4099164692655966</v>
      </c>
      <c r="I159" s="4" t="str">
        <f>VLOOKUP(CONCATENATE(B159,C159,D159),'EPA Source to Industry Map'!$D$2:$E$35,2,FALSE)</f>
        <v>agriculture and forestry 01T03</v>
      </c>
      <c r="J159" s="4" t="str">
        <f t="shared" si="2"/>
        <v>CH4</v>
      </c>
    </row>
    <row r="160" spans="1:10" x14ac:dyDescent="0.35">
      <c r="A160" t="s">
        <v>212</v>
      </c>
      <c r="B160" t="s">
        <v>4</v>
      </c>
      <c r="C160" t="s">
        <v>237</v>
      </c>
      <c r="D160" t="s">
        <v>239</v>
      </c>
      <c r="E160" t="s">
        <v>11</v>
      </c>
      <c r="F160">
        <v>2026</v>
      </c>
      <c r="G160">
        <v>67.315406250041306</v>
      </c>
      <c r="H160">
        <f>IF(J160="N2O",G160/About!$A$90,IF('EPA non-CO2 Data'!J160="CH4",'EPA non-CO2 Data'!G160/About!$A$88,'EPA non-CO2 Data'!G160))</f>
        <v>2.4041216517871895</v>
      </c>
      <c r="I160" s="4" t="str">
        <f>VLOOKUP(CONCATENATE(B160,C160,D160),'EPA Source to Industry Map'!$D$2:$E$35,2,FALSE)</f>
        <v>agriculture and forestry 01T03</v>
      </c>
      <c r="J160" s="4" t="str">
        <f t="shared" si="2"/>
        <v>CH4</v>
      </c>
    </row>
    <row r="161" spans="1:10" x14ac:dyDescent="0.35">
      <c r="A161" t="s">
        <v>212</v>
      </c>
      <c r="B161" t="s">
        <v>4</v>
      </c>
      <c r="C161" t="s">
        <v>237</v>
      </c>
      <c r="D161" t="s">
        <v>239</v>
      </c>
      <c r="E161" t="s">
        <v>11</v>
      </c>
      <c r="F161">
        <v>2027</v>
      </c>
      <c r="G161">
        <v>67.153151360645893</v>
      </c>
      <c r="H161">
        <f>IF(J161="N2O",G161/About!$A$90,IF('EPA non-CO2 Data'!J161="CH4",'EPA non-CO2 Data'!G161/About!$A$88,'EPA non-CO2 Data'!G161))</f>
        <v>2.398326834308782</v>
      </c>
      <c r="I161" s="4" t="str">
        <f>VLOOKUP(CONCATENATE(B161,C161,D161),'EPA Source to Industry Map'!$D$2:$E$35,2,FALSE)</f>
        <v>agriculture and forestry 01T03</v>
      </c>
      <c r="J161" s="4" t="str">
        <f t="shared" si="2"/>
        <v>CH4</v>
      </c>
    </row>
    <row r="162" spans="1:10" x14ac:dyDescent="0.35">
      <c r="A162" t="s">
        <v>212</v>
      </c>
      <c r="B162" t="s">
        <v>4</v>
      </c>
      <c r="C162" t="s">
        <v>237</v>
      </c>
      <c r="D162" t="s">
        <v>239</v>
      </c>
      <c r="E162" t="s">
        <v>11</v>
      </c>
      <c r="F162">
        <v>2028</v>
      </c>
      <c r="G162">
        <v>66.990896471250593</v>
      </c>
      <c r="H162">
        <f>IF(J162="N2O",G162/About!$A$90,IF('EPA non-CO2 Data'!J162="CH4",'EPA non-CO2 Data'!G162/About!$A$88,'EPA non-CO2 Data'!G162))</f>
        <v>2.3925320168303785</v>
      </c>
      <c r="I162" s="4" t="str">
        <f>VLOOKUP(CONCATENATE(B162,C162,D162),'EPA Source to Industry Map'!$D$2:$E$35,2,FALSE)</f>
        <v>agriculture and forestry 01T03</v>
      </c>
      <c r="J162" s="4" t="str">
        <f t="shared" si="2"/>
        <v>CH4</v>
      </c>
    </row>
    <row r="163" spans="1:10" x14ac:dyDescent="0.35">
      <c r="A163" t="s">
        <v>212</v>
      </c>
      <c r="B163" t="s">
        <v>4</v>
      </c>
      <c r="C163" t="s">
        <v>237</v>
      </c>
      <c r="D163" t="s">
        <v>239</v>
      </c>
      <c r="E163" t="s">
        <v>11</v>
      </c>
      <c r="F163">
        <v>2029</v>
      </c>
      <c r="G163">
        <v>66.828641581855194</v>
      </c>
      <c r="H163">
        <f>IF(J163="N2O",G163/About!$A$90,IF('EPA non-CO2 Data'!J163="CH4",'EPA non-CO2 Data'!G163/About!$A$88,'EPA non-CO2 Data'!G163))</f>
        <v>2.386737199351971</v>
      </c>
      <c r="I163" s="4" t="str">
        <f>VLOOKUP(CONCATENATE(B163,C163,D163),'EPA Source to Industry Map'!$D$2:$E$35,2,FALSE)</f>
        <v>agriculture and forestry 01T03</v>
      </c>
      <c r="J163" s="4" t="str">
        <f t="shared" si="2"/>
        <v>CH4</v>
      </c>
    </row>
    <row r="164" spans="1:10" x14ac:dyDescent="0.35">
      <c r="A164" t="s">
        <v>212</v>
      </c>
      <c r="B164" t="s">
        <v>4</v>
      </c>
      <c r="C164" t="s">
        <v>237</v>
      </c>
      <c r="D164" t="s">
        <v>239</v>
      </c>
      <c r="E164" t="s">
        <v>11</v>
      </c>
      <c r="F164">
        <v>2030</v>
      </c>
      <c r="G164">
        <v>66.666386692459795</v>
      </c>
      <c r="H164">
        <f>IF(J164="N2O",G164/About!$A$90,IF('EPA non-CO2 Data'!J164="CH4",'EPA non-CO2 Data'!G164/About!$A$88,'EPA non-CO2 Data'!G164))</f>
        <v>2.380942381873564</v>
      </c>
      <c r="I164" s="4" t="str">
        <f>VLOOKUP(CONCATENATE(B164,C164,D164),'EPA Source to Industry Map'!$D$2:$E$35,2,FALSE)</f>
        <v>agriculture and forestry 01T03</v>
      </c>
      <c r="J164" s="4" t="str">
        <f t="shared" si="2"/>
        <v>CH4</v>
      </c>
    </row>
    <row r="165" spans="1:10" x14ac:dyDescent="0.35">
      <c r="A165" t="s">
        <v>212</v>
      </c>
      <c r="B165" t="s">
        <v>4</v>
      </c>
      <c r="C165" t="s">
        <v>237</v>
      </c>
      <c r="D165" t="s">
        <v>239</v>
      </c>
      <c r="E165" t="s">
        <v>11</v>
      </c>
      <c r="F165">
        <v>2031</v>
      </c>
      <c r="G165">
        <v>66.419006454494905</v>
      </c>
      <c r="H165">
        <f>IF(J165="N2O",G165/About!$A$90,IF('EPA non-CO2 Data'!J165="CH4",'EPA non-CO2 Data'!G165/About!$A$88,'EPA non-CO2 Data'!G165))</f>
        <v>2.3721073733748179</v>
      </c>
      <c r="I165" s="4" t="str">
        <f>VLOOKUP(CONCATENATE(B165,C165,D165),'EPA Source to Industry Map'!$D$2:$E$35,2,FALSE)</f>
        <v>agriculture and forestry 01T03</v>
      </c>
      <c r="J165" s="4" t="str">
        <f t="shared" si="2"/>
        <v>CH4</v>
      </c>
    </row>
    <row r="166" spans="1:10" x14ac:dyDescent="0.35">
      <c r="A166" t="s">
        <v>212</v>
      </c>
      <c r="B166" t="s">
        <v>4</v>
      </c>
      <c r="C166" t="s">
        <v>237</v>
      </c>
      <c r="D166" t="s">
        <v>239</v>
      </c>
      <c r="E166" t="s">
        <v>11</v>
      </c>
      <c r="F166">
        <v>2032</v>
      </c>
      <c r="G166">
        <v>66.171626216529901</v>
      </c>
      <c r="H166">
        <f>IF(J166="N2O",G166/About!$A$90,IF('EPA non-CO2 Data'!J166="CH4",'EPA non-CO2 Data'!G166/About!$A$88,'EPA non-CO2 Data'!G166))</f>
        <v>2.3632723648760678</v>
      </c>
      <c r="I166" s="4" t="str">
        <f>VLOOKUP(CONCATENATE(B166,C166,D166),'EPA Source to Industry Map'!$D$2:$E$35,2,FALSE)</f>
        <v>agriculture and forestry 01T03</v>
      </c>
      <c r="J166" s="4" t="str">
        <f t="shared" si="2"/>
        <v>CH4</v>
      </c>
    </row>
    <row r="167" spans="1:10" x14ac:dyDescent="0.35">
      <c r="A167" t="s">
        <v>212</v>
      </c>
      <c r="B167" t="s">
        <v>4</v>
      </c>
      <c r="C167" t="s">
        <v>237</v>
      </c>
      <c r="D167" t="s">
        <v>239</v>
      </c>
      <c r="E167" t="s">
        <v>11</v>
      </c>
      <c r="F167">
        <v>2033</v>
      </c>
      <c r="G167">
        <v>65.924245978564997</v>
      </c>
      <c r="H167">
        <f>IF(J167="N2O",G167/About!$A$90,IF('EPA non-CO2 Data'!J167="CH4",'EPA non-CO2 Data'!G167/About!$A$88,'EPA non-CO2 Data'!G167))</f>
        <v>2.3544373563773213</v>
      </c>
      <c r="I167" s="4" t="str">
        <f>VLOOKUP(CONCATENATE(B167,C167,D167),'EPA Source to Industry Map'!$D$2:$E$35,2,FALSE)</f>
        <v>agriculture and forestry 01T03</v>
      </c>
      <c r="J167" s="4" t="str">
        <f t="shared" si="2"/>
        <v>CH4</v>
      </c>
    </row>
    <row r="168" spans="1:10" x14ac:dyDescent="0.35">
      <c r="A168" t="s">
        <v>212</v>
      </c>
      <c r="B168" t="s">
        <v>4</v>
      </c>
      <c r="C168" t="s">
        <v>237</v>
      </c>
      <c r="D168" t="s">
        <v>239</v>
      </c>
      <c r="E168" t="s">
        <v>11</v>
      </c>
      <c r="F168">
        <v>2034</v>
      </c>
      <c r="G168">
        <v>65.676865740599993</v>
      </c>
      <c r="H168">
        <f>IF(J168="N2O",G168/About!$A$90,IF('EPA non-CO2 Data'!J168="CH4",'EPA non-CO2 Data'!G168/About!$A$88,'EPA non-CO2 Data'!G168))</f>
        <v>2.3456023478785712</v>
      </c>
      <c r="I168" s="4" t="str">
        <f>VLOOKUP(CONCATENATE(B168,C168,D168),'EPA Source to Industry Map'!$D$2:$E$35,2,FALSE)</f>
        <v>agriculture and forestry 01T03</v>
      </c>
      <c r="J168" s="4" t="str">
        <f t="shared" si="2"/>
        <v>CH4</v>
      </c>
    </row>
    <row r="169" spans="1:10" x14ac:dyDescent="0.35">
      <c r="A169" t="s">
        <v>212</v>
      </c>
      <c r="B169" t="s">
        <v>4</v>
      </c>
      <c r="C169" t="s">
        <v>237</v>
      </c>
      <c r="D169" t="s">
        <v>239</v>
      </c>
      <c r="E169" t="s">
        <v>11</v>
      </c>
      <c r="F169">
        <v>2035</v>
      </c>
      <c r="G169">
        <v>65.429485502635103</v>
      </c>
      <c r="H169">
        <f>IF(J169="N2O",G169/About!$A$90,IF('EPA non-CO2 Data'!J169="CH4",'EPA non-CO2 Data'!G169/About!$A$88,'EPA non-CO2 Data'!G169))</f>
        <v>2.3367673393798252</v>
      </c>
      <c r="I169" s="4" t="str">
        <f>VLOOKUP(CONCATENATE(B169,C169,D169),'EPA Source to Industry Map'!$D$2:$E$35,2,FALSE)</f>
        <v>agriculture and forestry 01T03</v>
      </c>
      <c r="J169" s="4" t="str">
        <f t="shared" si="2"/>
        <v>CH4</v>
      </c>
    </row>
    <row r="170" spans="1:10" x14ac:dyDescent="0.35">
      <c r="A170" t="s">
        <v>212</v>
      </c>
      <c r="B170" t="s">
        <v>4</v>
      </c>
      <c r="C170" t="s">
        <v>237</v>
      </c>
      <c r="D170" t="s">
        <v>239</v>
      </c>
      <c r="E170" t="s">
        <v>11</v>
      </c>
      <c r="F170">
        <v>2036</v>
      </c>
      <c r="G170">
        <v>65.124445120465694</v>
      </c>
      <c r="H170">
        <f>IF(J170="N2O",G170/About!$A$90,IF('EPA non-CO2 Data'!J170="CH4",'EPA non-CO2 Data'!G170/About!$A$88,'EPA non-CO2 Data'!G170))</f>
        <v>2.3258730400166319</v>
      </c>
      <c r="I170" s="4" t="str">
        <f>VLOOKUP(CONCATENATE(B170,C170,D170),'EPA Source to Industry Map'!$D$2:$E$35,2,FALSE)</f>
        <v>agriculture and forestry 01T03</v>
      </c>
      <c r="J170" s="4" t="str">
        <f t="shared" si="2"/>
        <v>CH4</v>
      </c>
    </row>
    <row r="171" spans="1:10" x14ac:dyDescent="0.35">
      <c r="A171" t="s">
        <v>212</v>
      </c>
      <c r="B171" t="s">
        <v>4</v>
      </c>
      <c r="C171" t="s">
        <v>237</v>
      </c>
      <c r="D171" t="s">
        <v>239</v>
      </c>
      <c r="E171" t="s">
        <v>11</v>
      </c>
      <c r="F171">
        <v>2037</v>
      </c>
      <c r="G171">
        <v>64.8194047382962</v>
      </c>
      <c r="H171">
        <f>IF(J171="N2O",G171/About!$A$90,IF('EPA non-CO2 Data'!J171="CH4",'EPA non-CO2 Data'!G171/About!$A$88,'EPA non-CO2 Data'!G171))</f>
        <v>2.3149787406534359</v>
      </c>
      <c r="I171" s="4" t="str">
        <f>VLOOKUP(CONCATENATE(B171,C171,D171),'EPA Source to Industry Map'!$D$2:$E$35,2,FALSE)</f>
        <v>agriculture and forestry 01T03</v>
      </c>
      <c r="J171" s="4" t="str">
        <f t="shared" si="2"/>
        <v>CH4</v>
      </c>
    </row>
    <row r="172" spans="1:10" x14ac:dyDescent="0.35">
      <c r="A172" t="s">
        <v>212</v>
      </c>
      <c r="B172" t="s">
        <v>4</v>
      </c>
      <c r="C172" t="s">
        <v>237</v>
      </c>
      <c r="D172" t="s">
        <v>239</v>
      </c>
      <c r="E172" t="s">
        <v>11</v>
      </c>
      <c r="F172">
        <v>2038</v>
      </c>
      <c r="G172">
        <v>64.514364356126805</v>
      </c>
      <c r="H172">
        <f>IF(J172="N2O",G172/About!$A$90,IF('EPA non-CO2 Data'!J172="CH4",'EPA non-CO2 Data'!G172/About!$A$88,'EPA non-CO2 Data'!G172))</f>
        <v>2.304084441290243</v>
      </c>
      <c r="I172" s="4" t="str">
        <f>VLOOKUP(CONCATENATE(B172,C172,D172),'EPA Source to Industry Map'!$D$2:$E$35,2,FALSE)</f>
        <v>agriculture and forestry 01T03</v>
      </c>
      <c r="J172" s="4" t="str">
        <f t="shared" si="2"/>
        <v>CH4</v>
      </c>
    </row>
    <row r="173" spans="1:10" x14ac:dyDescent="0.35">
      <c r="A173" t="s">
        <v>212</v>
      </c>
      <c r="B173" t="s">
        <v>4</v>
      </c>
      <c r="C173" t="s">
        <v>237</v>
      </c>
      <c r="D173" t="s">
        <v>239</v>
      </c>
      <c r="E173" t="s">
        <v>11</v>
      </c>
      <c r="F173">
        <v>2039</v>
      </c>
      <c r="G173">
        <v>64.209323973957297</v>
      </c>
      <c r="H173">
        <f>IF(J173="N2O",G173/About!$A$90,IF('EPA non-CO2 Data'!J173="CH4",'EPA non-CO2 Data'!G173/About!$A$88,'EPA non-CO2 Data'!G173))</f>
        <v>2.2931901419270462</v>
      </c>
      <c r="I173" s="4" t="str">
        <f>VLOOKUP(CONCATENATE(B173,C173,D173),'EPA Source to Industry Map'!$D$2:$E$35,2,FALSE)</f>
        <v>agriculture and forestry 01T03</v>
      </c>
      <c r="J173" s="4" t="str">
        <f t="shared" si="2"/>
        <v>CH4</v>
      </c>
    </row>
    <row r="174" spans="1:10" x14ac:dyDescent="0.35">
      <c r="A174" t="s">
        <v>212</v>
      </c>
      <c r="B174" t="s">
        <v>4</v>
      </c>
      <c r="C174" t="s">
        <v>237</v>
      </c>
      <c r="D174" t="s">
        <v>239</v>
      </c>
      <c r="E174" t="s">
        <v>11</v>
      </c>
      <c r="F174">
        <v>2040</v>
      </c>
      <c r="G174">
        <v>63.904283591787902</v>
      </c>
      <c r="H174">
        <f>IF(J174="N2O",G174/About!$A$90,IF('EPA non-CO2 Data'!J174="CH4",'EPA non-CO2 Data'!G174/About!$A$88,'EPA non-CO2 Data'!G174))</f>
        <v>2.2822958425638538</v>
      </c>
      <c r="I174" s="4" t="str">
        <f>VLOOKUP(CONCATENATE(B174,C174,D174),'EPA Source to Industry Map'!$D$2:$E$35,2,FALSE)</f>
        <v>agriculture and forestry 01T03</v>
      </c>
      <c r="J174" s="4" t="str">
        <f t="shared" si="2"/>
        <v>CH4</v>
      </c>
    </row>
    <row r="175" spans="1:10" x14ac:dyDescent="0.35">
      <c r="A175" t="s">
        <v>212</v>
      </c>
      <c r="B175" t="s">
        <v>4</v>
      </c>
      <c r="C175" t="s">
        <v>237</v>
      </c>
      <c r="D175" t="s">
        <v>239</v>
      </c>
      <c r="E175" t="s">
        <v>11</v>
      </c>
      <c r="F175">
        <v>2041</v>
      </c>
      <c r="G175">
        <v>63.528298587135701</v>
      </c>
      <c r="H175">
        <f>IF(J175="N2O",G175/About!$A$90,IF('EPA non-CO2 Data'!J175="CH4",'EPA non-CO2 Data'!G175/About!$A$88,'EPA non-CO2 Data'!G175))</f>
        <v>2.268867806683418</v>
      </c>
      <c r="I175" s="4" t="str">
        <f>VLOOKUP(CONCATENATE(B175,C175,D175),'EPA Source to Industry Map'!$D$2:$E$35,2,FALSE)</f>
        <v>agriculture and forestry 01T03</v>
      </c>
      <c r="J175" s="4" t="str">
        <f t="shared" si="2"/>
        <v>CH4</v>
      </c>
    </row>
    <row r="176" spans="1:10" x14ac:dyDescent="0.35">
      <c r="A176" t="s">
        <v>212</v>
      </c>
      <c r="B176" t="s">
        <v>4</v>
      </c>
      <c r="C176" t="s">
        <v>237</v>
      </c>
      <c r="D176" t="s">
        <v>239</v>
      </c>
      <c r="E176" t="s">
        <v>11</v>
      </c>
      <c r="F176">
        <v>2042</v>
      </c>
      <c r="G176">
        <v>63.152313582483401</v>
      </c>
      <c r="H176">
        <f>IF(J176="N2O",G176/About!$A$90,IF('EPA non-CO2 Data'!J176="CH4",'EPA non-CO2 Data'!G176/About!$A$88,'EPA non-CO2 Data'!G176))</f>
        <v>2.2554397708029787</v>
      </c>
      <c r="I176" s="4" t="str">
        <f>VLOOKUP(CONCATENATE(B176,C176,D176),'EPA Source to Industry Map'!$D$2:$E$35,2,FALSE)</f>
        <v>agriculture and forestry 01T03</v>
      </c>
      <c r="J176" s="4" t="str">
        <f t="shared" si="2"/>
        <v>CH4</v>
      </c>
    </row>
    <row r="177" spans="1:10" x14ac:dyDescent="0.35">
      <c r="A177" t="s">
        <v>212</v>
      </c>
      <c r="B177" t="s">
        <v>4</v>
      </c>
      <c r="C177" t="s">
        <v>237</v>
      </c>
      <c r="D177" t="s">
        <v>239</v>
      </c>
      <c r="E177" t="s">
        <v>11</v>
      </c>
      <c r="F177">
        <v>2043</v>
      </c>
      <c r="G177">
        <v>62.776328577831201</v>
      </c>
      <c r="H177">
        <f>IF(J177="N2O",G177/About!$A$90,IF('EPA non-CO2 Data'!J177="CH4",'EPA non-CO2 Data'!G177/About!$A$88,'EPA non-CO2 Data'!G177))</f>
        <v>2.242011734922543</v>
      </c>
      <c r="I177" s="4" t="str">
        <f>VLOOKUP(CONCATENATE(B177,C177,D177),'EPA Source to Industry Map'!$D$2:$E$35,2,FALSE)</f>
        <v>agriculture and forestry 01T03</v>
      </c>
      <c r="J177" s="4" t="str">
        <f t="shared" si="2"/>
        <v>CH4</v>
      </c>
    </row>
    <row r="178" spans="1:10" x14ac:dyDescent="0.35">
      <c r="A178" t="s">
        <v>212</v>
      </c>
      <c r="B178" t="s">
        <v>4</v>
      </c>
      <c r="C178" t="s">
        <v>237</v>
      </c>
      <c r="D178" t="s">
        <v>239</v>
      </c>
      <c r="E178" t="s">
        <v>11</v>
      </c>
      <c r="F178">
        <v>2044</v>
      </c>
      <c r="G178">
        <v>62.400343573179001</v>
      </c>
      <c r="H178">
        <f>IF(J178="N2O",G178/About!$A$90,IF('EPA non-CO2 Data'!J178="CH4",'EPA non-CO2 Data'!G178/About!$A$88,'EPA non-CO2 Data'!G178))</f>
        <v>2.2285836990421073</v>
      </c>
      <c r="I178" s="4" t="str">
        <f>VLOOKUP(CONCATENATE(B178,C178,D178),'EPA Source to Industry Map'!$D$2:$E$35,2,FALSE)</f>
        <v>agriculture and forestry 01T03</v>
      </c>
      <c r="J178" s="4" t="str">
        <f t="shared" si="2"/>
        <v>CH4</v>
      </c>
    </row>
    <row r="179" spans="1:10" x14ac:dyDescent="0.35">
      <c r="A179" t="s">
        <v>212</v>
      </c>
      <c r="B179" t="s">
        <v>4</v>
      </c>
      <c r="C179" t="s">
        <v>237</v>
      </c>
      <c r="D179" t="s">
        <v>239</v>
      </c>
      <c r="E179" t="s">
        <v>11</v>
      </c>
      <c r="F179">
        <v>2045</v>
      </c>
      <c r="G179">
        <v>62.024358568526701</v>
      </c>
      <c r="H179">
        <f>IF(J179="N2O",G179/About!$A$90,IF('EPA non-CO2 Data'!J179="CH4",'EPA non-CO2 Data'!G179/About!$A$88,'EPA non-CO2 Data'!G179))</f>
        <v>2.215155663161668</v>
      </c>
      <c r="I179" s="4" t="str">
        <f>VLOOKUP(CONCATENATE(B179,C179,D179),'EPA Source to Industry Map'!$D$2:$E$35,2,FALSE)</f>
        <v>agriculture and forestry 01T03</v>
      </c>
      <c r="J179" s="4" t="str">
        <f t="shared" si="2"/>
        <v>CH4</v>
      </c>
    </row>
    <row r="180" spans="1:10" x14ac:dyDescent="0.35">
      <c r="A180" t="s">
        <v>212</v>
      </c>
      <c r="B180" t="s">
        <v>4</v>
      </c>
      <c r="C180" t="s">
        <v>237</v>
      </c>
      <c r="D180" t="s">
        <v>239</v>
      </c>
      <c r="E180" t="s">
        <v>11</v>
      </c>
      <c r="F180">
        <v>2046</v>
      </c>
      <c r="G180">
        <v>61.615049882301399</v>
      </c>
      <c r="H180">
        <f>IF(J180="N2O",G180/About!$A$90,IF('EPA non-CO2 Data'!J180="CH4",'EPA non-CO2 Data'!G180/About!$A$88,'EPA non-CO2 Data'!G180))</f>
        <v>2.2005374957964787</v>
      </c>
      <c r="I180" s="4" t="str">
        <f>VLOOKUP(CONCATENATE(B180,C180,D180),'EPA Source to Industry Map'!$D$2:$E$35,2,FALSE)</f>
        <v>agriculture and forestry 01T03</v>
      </c>
      <c r="J180" s="4" t="str">
        <f t="shared" si="2"/>
        <v>CH4</v>
      </c>
    </row>
    <row r="181" spans="1:10" x14ac:dyDescent="0.35">
      <c r="A181" t="s">
        <v>212</v>
      </c>
      <c r="B181" t="s">
        <v>4</v>
      </c>
      <c r="C181" t="s">
        <v>237</v>
      </c>
      <c r="D181" t="s">
        <v>239</v>
      </c>
      <c r="E181" t="s">
        <v>11</v>
      </c>
      <c r="F181">
        <v>2047</v>
      </c>
      <c r="G181">
        <v>61.205741196075998</v>
      </c>
      <c r="H181">
        <f>IF(J181="N2O",G181/About!$A$90,IF('EPA non-CO2 Data'!J181="CH4",'EPA non-CO2 Data'!G181/About!$A$88,'EPA non-CO2 Data'!G181))</f>
        <v>2.1859193284312854</v>
      </c>
      <c r="I181" s="4" t="str">
        <f>VLOOKUP(CONCATENATE(B181,C181,D181),'EPA Source to Industry Map'!$D$2:$E$35,2,FALSE)</f>
        <v>agriculture and forestry 01T03</v>
      </c>
      <c r="J181" s="4" t="str">
        <f t="shared" si="2"/>
        <v>CH4</v>
      </c>
    </row>
    <row r="182" spans="1:10" x14ac:dyDescent="0.35">
      <c r="A182" t="s">
        <v>212</v>
      </c>
      <c r="B182" t="s">
        <v>4</v>
      </c>
      <c r="C182" t="s">
        <v>237</v>
      </c>
      <c r="D182" t="s">
        <v>239</v>
      </c>
      <c r="E182" t="s">
        <v>11</v>
      </c>
      <c r="F182">
        <v>2048</v>
      </c>
      <c r="G182">
        <v>60.796432509850703</v>
      </c>
      <c r="H182">
        <f>IF(J182="N2O",G182/About!$A$90,IF('EPA non-CO2 Data'!J182="CH4",'EPA non-CO2 Data'!G182/About!$A$88,'EPA non-CO2 Data'!G182))</f>
        <v>2.1713011610660966</v>
      </c>
      <c r="I182" s="4" t="str">
        <f>VLOOKUP(CONCATENATE(B182,C182,D182),'EPA Source to Industry Map'!$D$2:$E$35,2,FALSE)</f>
        <v>agriculture and forestry 01T03</v>
      </c>
      <c r="J182" s="4" t="str">
        <f t="shared" si="2"/>
        <v>CH4</v>
      </c>
    </row>
    <row r="183" spans="1:10" x14ac:dyDescent="0.35">
      <c r="A183" t="s">
        <v>212</v>
      </c>
      <c r="B183" t="s">
        <v>4</v>
      </c>
      <c r="C183" t="s">
        <v>237</v>
      </c>
      <c r="D183" t="s">
        <v>239</v>
      </c>
      <c r="E183" t="s">
        <v>11</v>
      </c>
      <c r="F183">
        <v>2049</v>
      </c>
      <c r="G183">
        <v>60.387123823625302</v>
      </c>
      <c r="H183">
        <f>IF(J183="N2O",G183/About!$A$90,IF('EPA non-CO2 Data'!J183="CH4",'EPA non-CO2 Data'!G183/About!$A$88,'EPA non-CO2 Data'!G183))</f>
        <v>2.1566829937009038</v>
      </c>
      <c r="I183" s="4" t="str">
        <f>VLOOKUP(CONCATENATE(B183,C183,D183),'EPA Source to Industry Map'!$D$2:$E$35,2,FALSE)</f>
        <v>agriculture and forestry 01T03</v>
      </c>
      <c r="J183" s="4" t="str">
        <f t="shared" si="2"/>
        <v>CH4</v>
      </c>
    </row>
    <row r="184" spans="1:10" x14ac:dyDescent="0.35">
      <c r="A184" t="s">
        <v>212</v>
      </c>
      <c r="B184" t="s">
        <v>4</v>
      </c>
      <c r="C184" t="s">
        <v>237</v>
      </c>
      <c r="D184" t="s">
        <v>239</v>
      </c>
      <c r="E184" t="s">
        <v>11</v>
      </c>
      <c r="F184">
        <v>2050</v>
      </c>
      <c r="G184">
        <v>59.9778151374</v>
      </c>
      <c r="H184">
        <f>IF(J184="N2O",G184/About!$A$90,IF('EPA non-CO2 Data'!J184="CH4",'EPA non-CO2 Data'!G184/About!$A$88,'EPA non-CO2 Data'!G184))</f>
        <v>2.1420648263357145</v>
      </c>
      <c r="I184" s="4" t="str">
        <f>VLOOKUP(CONCATENATE(B184,C184,D184),'EPA Source to Industry Map'!$D$2:$E$35,2,FALSE)</f>
        <v>agriculture and forestry 01T03</v>
      </c>
      <c r="J184" s="4" t="str">
        <f t="shared" si="2"/>
        <v>CH4</v>
      </c>
    </row>
    <row r="185" spans="1:10" x14ac:dyDescent="0.35">
      <c r="A185" t="s">
        <v>212</v>
      </c>
      <c r="B185" t="s">
        <v>4</v>
      </c>
      <c r="C185" t="s">
        <v>237</v>
      </c>
      <c r="D185" t="s">
        <v>239</v>
      </c>
      <c r="E185" t="s">
        <v>12</v>
      </c>
      <c r="F185">
        <v>1990</v>
      </c>
      <c r="G185">
        <v>13.993208966226099</v>
      </c>
      <c r="H185">
        <f>IF(J185="N2O",G185/About!$A$90,IF('EPA non-CO2 Data'!J185="CH4",'EPA non-CO2 Data'!G185/About!$A$88,'EPA non-CO2 Data'!G185))</f>
        <v>5.280456213670226E-2</v>
      </c>
      <c r="I185" s="4" t="str">
        <f>VLOOKUP(CONCATENATE(B185,C185,D185),'EPA Source to Industry Map'!$D$2:$E$35,2,FALSE)</f>
        <v>agriculture and forestry 01T03</v>
      </c>
      <c r="J185" s="4" t="str">
        <f t="shared" si="2"/>
        <v>N2O</v>
      </c>
    </row>
    <row r="186" spans="1:10" x14ac:dyDescent="0.35">
      <c r="A186" t="s">
        <v>212</v>
      </c>
      <c r="B186" t="s">
        <v>4</v>
      </c>
      <c r="C186" t="s">
        <v>237</v>
      </c>
      <c r="D186" t="s">
        <v>239</v>
      </c>
      <c r="E186" t="s">
        <v>12</v>
      </c>
      <c r="F186">
        <v>1991</v>
      </c>
      <c r="G186">
        <v>14.2065584250527</v>
      </c>
      <c r="H186">
        <f>IF(J186="N2O",G186/About!$A$90,IF('EPA non-CO2 Data'!J186="CH4",'EPA non-CO2 Data'!G186/About!$A$88,'EPA non-CO2 Data'!G186))</f>
        <v>5.360965443416113E-2</v>
      </c>
      <c r="I186" s="4" t="str">
        <f>VLOOKUP(CONCATENATE(B186,C186,D186),'EPA Source to Industry Map'!$D$2:$E$35,2,FALSE)</f>
        <v>agriculture and forestry 01T03</v>
      </c>
      <c r="J186" s="4" t="str">
        <f t="shared" si="2"/>
        <v>N2O</v>
      </c>
    </row>
    <row r="187" spans="1:10" x14ac:dyDescent="0.35">
      <c r="A187" t="s">
        <v>212</v>
      </c>
      <c r="B187" t="s">
        <v>4</v>
      </c>
      <c r="C187" t="s">
        <v>237</v>
      </c>
      <c r="D187" t="s">
        <v>239</v>
      </c>
      <c r="E187" t="s">
        <v>12</v>
      </c>
      <c r="F187">
        <v>1992</v>
      </c>
      <c r="G187">
        <v>14.239455393039</v>
      </c>
      <c r="H187">
        <f>IF(J187="N2O",G187/About!$A$90,IF('EPA non-CO2 Data'!J187="CH4",'EPA non-CO2 Data'!G187/About!$A$88,'EPA non-CO2 Data'!G187))</f>
        <v>5.3733793935996227E-2</v>
      </c>
      <c r="I187" s="4" t="str">
        <f>VLOOKUP(CONCATENATE(B187,C187,D187),'EPA Source to Industry Map'!$D$2:$E$35,2,FALSE)</f>
        <v>agriculture and forestry 01T03</v>
      </c>
      <c r="J187" s="4" t="str">
        <f t="shared" si="2"/>
        <v>N2O</v>
      </c>
    </row>
    <row r="188" spans="1:10" x14ac:dyDescent="0.35">
      <c r="A188" t="s">
        <v>212</v>
      </c>
      <c r="B188" t="s">
        <v>4</v>
      </c>
      <c r="C188" t="s">
        <v>237</v>
      </c>
      <c r="D188" t="s">
        <v>239</v>
      </c>
      <c r="E188" t="s">
        <v>12</v>
      </c>
      <c r="F188">
        <v>1993</v>
      </c>
      <c r="G188">
        <v>14.034656041048599</v>
      </c>
      <c r="H188">
        <f>IF(J188="N2O",G188/About!$A$90,IF('EPA non-CO2 Data'!J188="CH4",'EPA non-CO2 Data'!G188/About!$A$88,'EPA non-CO2 Data'!G188))</f>
        <v>5.2960966192636225E-2</v>
      </c>
      <c r="I188" s="4" t="str">
        <f>VLOOKUP(CONCATENATE(B188,C188,D188),'EPA Source to Industry Map'!$D$2:$E$35,2,FALSE)</f>
        <v>agriculture and forestry 01T03</v>
      </c>
      <c r="J188" s="4" t="str">
        <f t="shared" si="2"/>
        <v>N2O</v>
      </c>
    </row>
    <row r="189" spans="1:10" x14ac:dyDescent="0.35">
      <c r="A189" t="s">
        <v>212</v>
      </c>
      <c r="B189" t="s">
        <v>4</v>
      </c>
      <c r="C189" t="s">
        <v>237</v>
      </c>
      <c r="D189" t="s">
        <v>239</v>
      </c>
      <c r="E189" t="s">
        <v>12</v>
      </c>
      <c r="F189">
        <v>1994</v>
      </c>
      <c r="G189">
        <v>14.7531607959094</v>
      </c>
      <c r="H189">
        <f>IF(J189="N2O",G189/About!$A$90,IF('EPA non-CO2 Data'!J189="CH4",'EPA non-CO2 Data'!G189/About!$A$88,'EPA non-CO2 Data'!G189))</f>
        <v>5.567230489022415E-2</v>
      </c>
      <c r="I189" s="4" t="str">
        <f>VLOOKUP(CONCATENATE(B189,C189,D189),'EPA Source to Industry Map'!$D$2:$E$35,2,FALSE)</f>
        <v>agriculture and forestry 01T03</v>
      </c>
      <c r="J189" s="4" t="str">
        <f t="shared" si="2"/>
        <v>N2O</v>
      </c>
    </row>
    <row r="190" spans="1:10" x14ac:dyDescent="0.35">
      <c r="A190" t="s">
        <v>212</v>
      </c>
      <c r="B190" t="s">
        <v>4</v>
      </c>
      <c r="C190" t="s">
        <v>237</v>
      </c>
      <c r="D190" t="s">
        <v>239</v>
      </c>
      <c r="E190" t="s">
        <v>12</v>
      </c>
      <c r="F190">
        <v>1995</v>
      </c>
      <c r="G190">
        <v>15.132499646509199</v>
      </c>
      <c r="H190">
        <f>IF(J190="N2O",G190/About!$A$90,IF('EPA non-CO2 Data'!J190="CH4",'EPA non-CO2 Data'!G190/About!$A$88,'EPA non-CO2 Data'!G190))</f>
        <v>5.710377225097811E-2</v>
      </c>
      <c r="I190" s="4" t="str">
        <f>VLOOKUP(CONCATENATE(B190,C190,D190),'EPA Source to Industry Map'!$D$2:$E$35,2,FALSE)</f>
        <v>agriculture and forestry 01T03</v>
      </c>
      <c r="J190" s="4" t="str">
        <f t="shared" si="2"/>
        <v>N2O</v>
      </c>
    </row>
    <row r="191" spans="1:10" x14ac:dyDescent="0.35">
      <c r="A191" t="s">
        <v>212</v>
      </c>
      <c r="B191" t="s">
        <v>4</v>
      </c>
      <c r="C191" t="s">
        <v>237</v>
      </c>
      <c r="D191" t="s">
        <v>239</v>
      </c>
      <c r="E191" t="s">
        <v>12</v>
      </c>
      <c r="F191">
        <v>1996</v>
      </c>
      <c r="G191">
        <v>15.0748904484963</v>
      </c>
      <c r="H191">
        <f>IF(J191="N2O",G191/About!$A$90,IF('EPA non-CO2 Data'!J191="CH4",'EPA non-CO2 Data'!G191/About!$A$88,'EPA non-CO2 Data'!G191))</f>
        <v>5.6886379050929435E-2</v>
      </c>
      <c r="I191" s="4" t="str">
        <f>VLOOKUP(CONCATENATE(B191,C191,D191),'EPA Source to Industry Map'!$D$2:$E$35,2,FALSE)</f>
        <v>agriculture and forestry 01T03</v>
      </c>
      <c r="J191" s="4" t="str">
        <f t="shared" si="2"/>
        <v>N2O</v>
      </c>
    </row>
    <row r="192" spans="1:10" x14ac:dyDescent="0.35">
      <c r="A192" t="s">
        <v>212</v>
      </c>
      <c r="B192" t="s">
        <v>4</v>
      </c>
      <c r="C192" t="s">
        <v>237</v>
      </c>
      <c r="D192" t="s">
        <v>239</v>
      </c>
      <c r="E192" t="s">
        <v>12</v>
      </c>
      <c r="F192">
        <v>1997</v>
      </c>
      <c r="G192">
        <v>15.2613555030184</v>
      </c>
      <c r="H192">
        <f>IF(J192="N2O",G192/About!$A$90,IF('EPA non-CO2 Data'!J192="CH4",'EPA non-CO2 Data'!G192/About!$A$88,'EPA non-CO2 Data'!G192))</f>
        <v>5.7590020766107169E-2</v>
      </c>
      <c r="I192" s="4" t="str">
        <f>VLOOKUP(CONCATENATE(B192,C192,D192),'EPA Source to Industry Map'!$D$2:$E$35,2,FALSE)</f>
        <v>agriculture and forestry 01T03</v>
      </c>
      <c r="J192" s="4" t="str">
        <f t="shared" si="2"/>
        <v>N2O</v>
      </c>
    </row>
    <row r="193" spans="1:10" x14ac:dyDescent="0.35">
      <c r="A193" t="s">
        <v>212</v>
      </c>
      <c r="B193" t="s">
        <v>4</v>
      </c>
      <c r="C193" t="s">
        <v>237</v>
      </c>
      <c r="D193" t="s">
        <v>239</v>
      </c>
      <c r="E193" t="s">
        <v>12</v>
      </c>
      <c r="F193">
        <v>1998</v>
      </c>
      <c r="G193">
        <v>15.4834472521528</v>
      </c>
      <c r="H193">
        <f>IF(J193="N2O",G193/About!$A$90,IF('EPA non-CO2 Data'!J193="CH4",'EPA non-CO2 Data'!G193/About!$A$88,'EPA non-CO2 Data'!G193))</f>
        <v>5.842810283831245E-2</v>
      </c>
      <c r="I193" s="4" t="str">
        <f>VLOOKUP(CONCATENATE(B193,C193,D193),'EPA Source to Industry Map'!$D$2:$E$35,2,FALSE)</f>
        <v>agriculture and forestry 01T03</v>
      </c>
      <c r="J193" s="4" t="str">
        <f t="shared" si="2"/>
        <v>N2O</v>
      </c>
    </row>
    <row r="194" spans="1:10" x14ac:dyDescent="0.35">
      <c r="A194" t="s">
        <v>212</v>
      </c>
      <c r="B194" t="s">
        <v>4</v>
      </c>
      <c r="C194" t="s">
        <v>237</v>
      </c>
      <c r="D194" t="s">
        <v>239</v>
      </c>
      <c r="E194" t="s">
        <v>12</v>
      </c>
      <c r="F194">
        <v>1999</v>
      </c>
      <c r="G194">
        <v>16.0689505295448</v>
      </c>
      <c r="H194">
        <f>IF(J194="N2O",G194/About!$A$90,IF('EPA non-CO2 Data'!J194="CH4",'EPA non-CO2 Data'!G194/About!$A$88,'EPA non-CO2 Data'!G194))</f>
        <v>6.0637549168093587E-2</v>
      </c>
      <c r="I194" s="4" t="str">
        <f>VLOOKUP(CONCATENATE(B194,C194,D194),'EPA Source to Industry Map'!$D$2:$E$35,2,FALSE)</f>
        <v>agriculture and forestry 01T03</v>
      </c>
      <c r="J194" s="4" t="str">
        <f t="shared" si="2"/>
        <v>N2O</v>
      </c>
    </row>
    <row r="195" spans="1:10" x14ac:dyDescent="0.35">
      <c r="A195" t="s">
        <v>212</v>
      </c>
      <c r="B195" t="s">
        <v>4</v>
      </c>
      <c r="C195" t="s">
        <v>237</v>
      </c>
      <c r="D195" t="s">
        <v>239</v>
      </c>
      <c r="E195" t="s">
        <v>12</v>
      </c>
      <c r="F195">
        <v>2000</v>
      </c>
      <c r="G195">
        <v>16.485155955735902</v>
      </c>
      <c r="H195">
        <f>IF(J195="N2O",G195/About!$A$90,IF('EPA non-CO2 Data'!J195="CH4",'EPA non-CO2 Data'!G195/About!$A$88,'EPA non-CO2 Data'!G195))</f>
        <v>6.220813568202227E-2</v>
      </c>
      <c r="I195" s="4" t="str">
        <f>VLOOKUP(CONCATENATE(B195,C195,D195),'EPA Source to Industry Map'!$D$2:$E$35,2,FALSE)</f>
        <v>agriculture and forestry 01T03</v>
      </c>
      <c r="J195" s="4" t="str">
        <f t="shared" ref="J195:J258" si="3">IF(ISNUMBER(SEARCH("F",E195)),"F-gases",E195)</f>
        <v>N2O</v>
      </c>
    </row>
    <row r="196" spans="1:10" x14ac:dyDescent="0.35">
      <c r="A196" t="s">
        <v>212</v>
      </c>
      <c r="B196" t="s">
        <v>4</v>
      </c>
      <c r="C196" t="s">
        <v>237</v>
      </c>
      <c r="D196" t="s">
        <v>239</v>
      </c>
      <c r="E196" t="s">
        <v>12</v>
      </c>
      <c r="F196">
        <v>2001</v>
      </c>
      <c r="G196">
        <v>16.3757418061567</v>
      </c>
      <c r="H196">
        <f>IF(J196="N2O",G196/About!$A$90,IF('EPA non-CO2 Data'!J196="CH4",'EPA non-CO2 Data'!G196/About!$A$88,'EPA non-CO2 Data'!G196))</f>
        <v>6.1795252098704526E-2</v>
      </c>
      <c r="I196" s="4" t="str">
        <f>VLOOKUP(CONCATENATE(B196,C196,D196),'EPA Source to Industry Map'!$D$2:$E$35,2,FALSE)</f>
        <v>agriculture and forestry 01T03</v>
      </c>
      <c r="J196" s="4" t="str">
        <f t="shared" si="3"/>
        <v>N2O</v>
      </c>
    </row>
    <row r="197" spans="1:10" x14ac:dyDescent="0.35">
      <c r="A197" t="s">
        <v>212</v>
      </c>
      <c r="B197" t="s">
        <v>4</v>
      </c>
      <c r="C197" t="s">
        <v>237</v>
      </c>
      <c r="D197" t="s">
        <v>239</v>
      </c>
      <c r="E197" t="s">
        <v>12</v>
      </c>
      <c r="F197">
        <v>2002</v>
      </c>
      <c r="G197">
        <v>16.730553252077101</v>
      </c>
      <c r="H197">
        <f>IF(J197="N2O",G197/About!$A$90,IF('EPA non-CO2 Data'!J197="CH4",'EPA non-CO2 Data'!G197/About!$A$88,'EPA non-CO2 Data'!G197))</f>
        <v>6.3134163215385286E-2</v>
      </c>
      <c r="I197" s="4" t="str">
        <f>VLOOKUP(CONCATENATE(B197,C197,D197),'EPA Source to Industry Map'!$D$2:$E$35,2,FALSE)</f>
        <v>agriculture and forestry 01T03</v>
      </c>
      <c r="J197" s="4" t="str">
        <f t="shared" si="3"/>
        <v>N2O</v>
      </c>
    </row>
    <row r="198" spans="1:10" x14ac:dyDescent="0.35">
      <c r="A198" t="s">
        <v>212</v>
      </c>
      <c r="B198" t="s">
        <v>4</v>
      </c>
      <c r="C198" t="s">
        <v>237</v>
      </c>
      <c r="D198" t="s">
        <v>239</v>
      </c>
      <c r="E198" t="s">
        <v>12</v>
      </c>
      <c r="F198">
        <v>2003</v>
      </c>
      <c r="G198">
        <v>16.8628941728516</v>
      </c>
      <c r="H198">
        <f>IF(J198="N2O",G198/About!$A$90,IF('EPA non-CO2 Data'!J198="CH4",'EPA non-CO2 Data'!G198/About!$A$88,'EPA non-CO2 Data'!G198))</f>
        <v>6.3633562916421138E-2</v>
      </c>
      <c r="I198" s="4" t="str">
        <f>VLOOKUP(CONCATENATE(B198,C198,D198),'EPA Source to Industry Map'!$D$2:$E$35,2,FALSE)</f>
        <v>agriculture and forestry 01T03</v>
      </c>
      <c r="J198" s="4" t="str">
        <f t="shared" si="3"/>
        <v>N2O</v>
      </c>
    </row>
    <row r="199" spans="1:10" x14ac:dyDescent="0.35">
      <c r="A199" t="s">
        <v>212</v>
      </c>
      <c r="B199" t="s">
        <v>4</v>
      </c>
      <c r="C199" t="s">
        <v>237</v>
      </c>
      <c r="D199" t="s">
        <v>239</v>
      </c>
      <c r="E199" t="s">
        <v>12</v>
      </c>
      <c r="F199">
        <v>2004</v>
      </c>
      <c r="G199">
        <v>16.240501217079402</v>
      </c>
      <c r="H199">
        <f>IF(J199="N2O",G199/About!$A$90,IF('EPA non-CO2 Data'!J199="CH4",'EPA non-CO2 Data'!G199/About!$A$88,'EPA non-CO2 Data'!G199))</f>
        <v>6.1284910253129821E-2</v>
      </c>
      <c r="I199" s="4" t="str">
        <f>VLOOKUP(CONCATENATE(B199,C199,D199),'EPA Source to Industry Map'!$D$2:$E$35,2,FALSE)</f>
        <v>agriculture and forestry 01T03</v>
      </c>
      <c r="J199" s="4" t="str">
        <f t="shared" si="3"/>
        <v>N2O</v>
      </c>
    </row>
    <row r="200" spans="1:10" x14ac:dyDescent="0.35">
      <c r="A200" t="s">
        <v>212</v>
      </c>
      <c r="B200" t="s">
        <v>4</v>
      </c>
      <c r="C200" t="s">
        <v>237</v>
      </c>
      <c r="D200" t="s">
        <v>239</v>
      </c>
      <c r="E200" t="s">
        <v>12</v>
      </c>
      <c r="F200">
        <v>2005</v>
      </c>
      <c r="G200">
        <v>16.5332581171992</v>
      </c>
      <c r="H200">
        <f>IF(J200="N2O",G200/About!$A$90,IF('EPA non-CO2 Data'!J200="CH4",'EPA non-CO2 Data'!G200/About!$A$88,'EPA non-CO2 Data'!G200))</f>
        <v>6.2389653272449809E-2</v>
      </c>
      <c r="I200" s="4" t="str">
        <f>VLOOKUP(CONCATENATE(B200,C200,D200),'EPA Source to Industry Map'!$D$2:$E$35,2,FALSE)</f>
        <v>agriculture and forestry 01T03</v>
      </c>
      <c r="J200" s="4" t="str">
        <f t="shared" si="3"/>
        <v>N2O</v>
      </c>
    </row>
    <row r="201" spans="1:10" x14ac:dyDescent="0.35">
      <c r="A201" t="s">
        <v>212</v>
      </c>
      <c r="B201" t="s">
        <v>4</v>
      </c>
      <c r="C201" t="s">
        <v>237</v>
      </c>
      <c r="D201" t="s">
        <v>239</v>
      </c>
      <c r="E201" t="s">
        <v>12</v>
      </c>
      <c r="F201">
        <v>2006</v>
      </c>
      <c r="G201">
        <v>17.2842617786531</v>
      </c>
      <c r="H201">
        <f>IF(J201="N2O",G201/About!$A$90,IF('EPA non-CO2 Data'!J201="CH4",'EPA non-CO2 Data'!G201/About!$A$88,'EPA non-CO2 Data'!G201))</f>
        <v>6.5223629353407919E-2</v>
      </c>
      <c r="I201" s="4" t="str">
        <f>VLOOKUP(CONCATENATE(B201,C201,D201),'EPA Source to Industry Map'!$D$2:$E$35,2,FALSE)</f>
        <v>agriculture and forestry 01T03</v>
      </c>
      <c r="J201" s="4" t="str">
        <f t="shared" si="3"/>
        <v>N2O</v>
      </c>
    </row>
    <row r="202" spans="1:10" x14ac:dyDescent="0.35">
      <c r="A202" t="s">
        <v>212</v>
      </c>
      <c r="B202" t="s">
        <v>4</v>
      </c>
      <c r="C202" t="s">
        <v>237</v>
      </c>
      <c r="D202" t="s">
        <v>239</v>
      </c>
      <c r="E202" t="s">
        <v>12</v>
      </c>
      <c r="F202">
        <v>2007</v>
      </c>
      <c r="G202">
        <v>17.387585676680899</v>
      </c>
      <c r="H202">
        <f>IF(J202="N2O",G202/About!$A$90,IF('EPA non-CO2 Data'!J202="CH4",'EPA non-CO2 Data'!G202/About!$A$88,'EPA non-CO2 Data'!G202))</f>
        <v>6.5613530855399615E-2</v>
      </c>
      <c r="I202" s="4" t="str">
        <f>VLOOKUP(CONCATENATE(B202,C202,D202),'EPA Source to Industry Map'!$D$2:$E$35,2,FALSE)</f>
        <v>agriculture and forestry 01T03</v>
      </c>
      <c r="J202" s="4" t="str">
        <f t="shared" si="3"/>
        <v>N2O</v>
      </c>
    </row>
    <row r="203" spans="1:10" x14ac:dyDescent="0.35">
      <c r="A203" t="s">
        <v>212</v>
      </c>
      <c r="B203" t="s">
        <v>4</v>
      </c>
      <c r="C203" t="s">
        <v>237</v>
      </c>
      <c r="D203" t="s">
        <v>239</v>
      </c>
      <c r="E203" t="s">
        <v>12</v>
      </c>
      <c r="F203">
        <v>2008</v>
      </c>
      <c r="G203">
        <v>17.173395243462299</v>
      </c>
      <c r="H203">
        <f>IF(J203="N2O",G203/About!$A$90,IF('EPA non-CO2 Data'!J203="CH4",'EPA non-CO2 Data'!G203/About!$A$88,'EPA non-CO2 Data'!G203))</f>
        <v>6.4805265069669049E-2</v>
      </c>
      <c r="I203" s="4" t="str">
        <f>VLOOKUP(CONCATENATE(B203,C203,D203),'EPA Source to Industry Map'!$D$2:$E$35,2,FALSE)</f>
        <v>agriculture and forestry 01T03</v>
      </c>
      <c r="J203" s="4" t="str">
        <f t="shared" si="3"/>
        <v>N2O</v>
      </c>
    </row>
    <row r="204" spans="1:10" x14ac:dyDescent="0.35">
      <c r="A204" t="s">
        <v>212</v>
      </c>
      <c r="B204" t="s">
        <v>4</v>
      </c>
      <c r="C204" t="s">
        <v>237</v>
      </c>
      <c r="D204" t="s">
        <v>239</v>
      </c>
      <c r="E204" t="s">
        <v>12</v>
      </c>
      <c r="F204">
        <v>2009</v>
      </c>
      <c r="G204">
        <v>17.112265478961501</v>
      </c>
      <c r="H204">
        <f>IF(J204="N2O",G204/About!$A$90,IF('EPA non-CO2 Data'!J204="CH4",'EPA non-CO2 Data'!G204/About!$A$88,'EPA non-CO2 Data'!G204))</f>
        <v>6.4574586713062265E-2</v>
      </c>
      <c r="I204" s="4" t="str">
        <f>VLOOKUP(CONCATENATE(B204,C204,D204),'EPA Source to Industry Map'!$D$2:$E$35,2,FALSE)</f>
        <v>agriculture and forestry 01T03</v>
      </c>
      <c r="J204" s="4" t="str">
        <f t="shared" si="3"/>
        <v>N2O</v>
      </c>
    </row>
    <row r="205" spans="1:10" x14ac:dyDescent="0.35">
      <c r="A205" t="s">
        <v>212</v>
      </c>
      <c r="B205" t="s">
        <v>4</v>
      </c>
      <c r="C205" t="s">
        <v>237</v>
      </c>
      <c r="D205" t="s">
        <v>239</v>
      </c>
      <c r="E205" t="s">
        <v>12</v>
      </c>
      <c r="F205">
        <v>2010</v>
      </c>
      <c r="G205">
        <v>17.188256608094001</v>
      </c>
      <c r="H205">
        <f>IF(J205="N2O",G205/About!$A$90,IF('EPA non-CO2 Data'!J205="CH4",'EPA non-CO2 Data'!G205/About!$A$88,'EPA non-CO2 Data'!G205))</f>
        <v>6.4861345690920752E-2</v>
      </c>
      <c r="I205" s="4" t="str">
        <f>VLOOKUP(CONCATENATE(B205,C205,D205),'EPA Source to Industry Map'!$D$2:$E$35,2,FALSE)</f>
        <v>agriculture and forestry 01T03</v>
      </c>
      <c r="J205" s="4" t="str">
        <f t="shared" si="3"/>
        <v>N2O</v>
      </c>
    </row>
    <row r="206" spans="1:10" x14ac:dyDescent="0.35">
      <c r="A206" t="s">
        <v>212</v>
      </c>
      <c r="B206" t="s">
        <v>4</v>
      </c>
      <c r="C206" t="s">
        <v>237</v>
      </c>
      <c r="D206" t="s">
        <v>239</v>
      </c>
      <c r="E206" t="s">
        <v>12</v>
      </c>
      <c r="F206">
        <v>2011</v>
      </c>
      <c r="G206">
        <v>17.424490372240701</v>
      </c>
      <c r="H206">
        <f>IF(J206="N2O",G206/About!$A$90,IF('EPA non-CO2 Data'!J206="CH4",'EPA non-CO2 Data'!G206/About!$A$88,'EPA non-CO2 Data'!G206))</f>
        <v>6.5752793857512079E-2</v>
      </c>
      <c r="I206" s="4" t="str">
        <f>VLOOKUP(CONCATENATE(B206,C206,D206),'EPA Source to Industry Map'!$D$2:$E$35,2,FALSE)</f>
        <v>agriculture and forestry 01T03</v>
      </c>
      <c r="J206" s="4" t="str">
        <f t="shared" si="3"/>
        <v>N2O</v>
      </c>
    </row>
    <row r="207" spans="1:10" x14ac:dyDescent="0.35">
      <c r="A207" t="s">
        <v>212</v>
      </c>
      <c r="B207" t="s">
        <v>4</v>
      </c>
      <c r="C207" t="s">
        <v>237</v>
      </c>
      <c r="D207" t="s">
        <v>239</v>
      </c>
      <c r="E207" t="s">
        <v>12</v>
      </c>
      <c r="F207">
        <v>2012</v>
      </c>
      <c r="G207">
        <v>17.5275722279614</v>
      </c>
      <c r="H207">
        <f>IF(J207="N2O",G207/About!$A$90,IF('EPA non-CO2 Data'!J207="CH4",'EPA non-CO2 Data'!G207/About!$A$88,'EPA non-CO2 Data'!G207))</f>
        <v>6.6141781992307164E-2</v>
      </c>
      <c r="I207" s="4" t="str">
        <f>VLOOKUP(CONCATENATE(B207,C207,D207),'EPA Source to Industry Map'!$D$2:$E$35,2,FALSE)</f>
        <v>agriculture and forestry 01T03</v>
      </c>
      <c r="J207" s="4" t="str">
        <f t="shared" si="3"/>
        <v>N2O</v>
      </c>
    </row>
    <row r="208" spans="1:10" x14ac:dyDescent="0.35">
      <c r="A208" t="s">
        <v>212</v>
      </c>
      <c r="B208" t="s">
        <v>4</v>
      </c>
      <c r="C208" t="s">
        <v>237</v>
      </c>
      <c r="D208" t="s">
        <v>239</v>
      </c>
      <c r="E208" t="s">
        <v>12</v>
      </c>
      <c r="F208">
        <v>2013</v>
      </c>
      <c r="G208">
        <v>17.507349946114299</v>
      </c>
      <c r="H208">
        <f>IF(J208="N2O",G208/About!$A$90,IF('EPA non-CO2 Data'!J208="CH4",'EPA non-CO2 Data'!G208/About!$A$88,'EPA non-CO2 Data'!G208))</f>
        <v>6.6065471494770947E-2</v>
      </c>
      <c r="I208" s="4" t="str">
        <f>VLOOKUP(CONCATENATE(B208,C208,D208),'EPA Source to Industry Map'!$D$2:$E$35,2,FALSE)</f>
        <v>agriculture and forestry 01T03</v>
      </c>
      <c r="J208" s="4" t="str">
        <f t="shared" si="3"/>
        <v>N2O</v>
      </c>
    </row>
    <row r="209" spans="1:10" x14ac:dyDescent="0.35">
      <c r="A209" t="s">
        <v>212</v>
      </c>
      <c r="B209" t="s">
        <v>4</v>
      </c>
      <c r="C209" t="s">
        <v>237</v>
      </c>
      <c r="D209" t="s">
        <v>239</v>
      </c>
      <c r="E209" t="s">
        <v>12</v>
      </c>
      <c r="F209">
        <v>2014</v>
      </c>
      <c r="G209">
        <v>17.513911810425299</v>
      </c>
      <c r="H209">
        <f>IF(J209="N2O",G209/About!$A$90,IF('EPA non-CO2 Data'!J209="CH4",'EPA non-CO2 Data'!G209/About!$A$88,'EPA non-CO2 Data'!G209))</f>
        <v>6.6090233246887925E-2</v>
      </c>
      <c r="I209" s="4" t="str">
        <f>VLOOKUP(CONCATENATE(B209,C209,D209),'EPA Source to Industry Map'!$D$2:$E$35,2,FALSE)</f>
        <v>agriculture and forestry 01T03</v>
      </c>
      <c r="J209" s="4" t="str">
        <f t="shared" si="3"/>
        <v>N2O</v>
      </c>
    </row>
    <row r="210" spans="1:10" x14ac:dyDescent="0.35">
      <c r="A210" t="s">
        <v>212</v>
      </c>
      <c r="B210" t="s">
        <v>4</v>
      </c>
      <c r="C210" t="s">
        <v>237</v>
      </c>
      <c r="D210" t="s">
        <v>239</v>
      </c>
      <c r="E210" t="s">
        <v>12</v>
      </c>
      <c r="F210">
        <v>2015</v>
      </c>
      <c r="G210">
        <v>17.7110587717135</v>
      </c>
      <c r="H210">
        <f>IF(J210="N2O",G210/About!$A$90,IF('EPA non-CO2 Data'!J210="CH4",'EPA non-CO2 Data'!G210/About!$A$88,'EPA non-CO2 Data'!G210))</f>
        <v>6.6834184044201883E-2</v>
      </c>
      <c r="I210" s="4" t="str">
        <f>VLOOKUP(CONCATENATE(B210,C210,D210),'EPA Source to Industry Map'!$D$2:$E$35,2,FALSE)</f>
        <v>agriculture and forestry 01T03</v>
      </c>
      <c r="J210" s="4" t="str">
        <f t="shared" si="3"/>
        <v>N2O</v>
      </c>
    </row>
    <row r="211" spans="1:10" x14ac:dyDescent="0.35">
      <c r="A211" t="s">
        <v>212</v>
      </c>
      <c r="B211" t="s">
        <v>4</v>
      </c>
      <c r="C211" t="s">
        <v>237</v>
      </c>
      <c r="D211" t="s">
        <v>239</v>
      </c>
      <c r="E211" t="s">
        <v>12</v>
      </c>
      <c r="F211">
        <v>2016</v>
      </c>
      <c r="G211">
        <v>18.1370318966881</v>
      </c>
      <c r="H211">
        <f>IF(J211="N2O",G211/About!$A$90,IF('EPA non-CO2 Data'!J211="CH4",'EPA non-CO2 Data'!G211/About!$A$88,'EPA non-CO2 Data'!G211))</f>
        <v>6.8441629798823025E-2</v>
      </c>
      <c r="I211" s="4" t="str">
        <f>VLOOKUP(CONCATENATE(B211,C211,D211),'EPA Source to Industry Map'!$D$2:$E$35,2,FALSE)</f>
        <v>agriculture and forestry 01T03</v>
      </c>
      <c r="J211" s="4" t="str">
        <f t="shared" si="3"/>
        <v>N2O</v>
      </c>
    </row>
    <row r="212" spans="1:10" x14ac:dyDescent="0.35">
      <c r="A212" t="s">
        <v>212</v>
      </c>
      <c r="B212" t="s">
        <v>4</v>
      </c>
      <c r="C212" t="s">
        <v>237</v>
      </c>
      <c r="D212" t="s">
        <v>239</v>
      </c>
      <c r="E212" t="s">
        <v>12</v>
      </c>
      <c r="F212">
        <v>2017</v>
      </c>
      <c r="G212">
        <v>18.229440089920299</v>
      </c>
      <c r="H212">
        <f>IF(J212="N2O",G212/About!$A$90,IF('EPA non-CO2 Data'!J212="CH4",'EPA non-CO2 Data'!G212/About!$A$88,'EPA non-CO2 Data'!G212))</f>
        <v>6.879033996196339E-2</v>
      </c>
      <c r="I212" s="4" t="str">
        <f>VLOOKUP(CONCATENATE(B212,C212,D212),'EPA Source to Industry Map'!$D$2:$E$35,2,FALSE)</f>
        <v>agriculture and forestry 01T03</v>
      </c>
      <c r="J212" s="4" t="str">
        <f t="shared" si="3"/>
        <v>N2O</v>
      </c>
    </row>
    <row r="213" spans="1:10" x14ac:dyDescent="0.35">
      <c r="A213" t="s">
        <v>212</v>
      </c>
      <c r="B213" t="s">
        <v>4</v>
      </c>
      <c r="C213" t="s">
        <v>237</v>
      </c>
      <c r="D213" t="s">
        <v>239</v>
      </c>
      <c r="E213" t="s">
        <v>12</v>
      </c>
      <c r="F213">
        <v>2018</v>
      </c>
      <c r="G213">
        <v>18.321848283152502</v>
      </c>
      <c r="H213">
        <f>IF(J213="N2O",G213/About!$A$90,IF('EPA non-CO2 Data'!J213="CH4",'EPA non-CO2 Data'!G213/About!$A$88,'EPA non-CO2 Data'!G213))</f>
        <v>6.9139050125103782E-2</v>
      </c>
      <c r="I213" s="4" t="str">
        <f>VLOOKUP(CONCATENATE(B213,C213,D213),'EPA Source to Industry Map'!$D$2:$E$35,2,FALSE)</f>
        <v>agriculture and forestry 01T03</v>
      </c>
      <c r="J213" s="4" t="str">
        <f t="shared" si="3"/>
        <v>N2O</v>
      </c>
    </row>
    <row r="214" spans="1:10" x14ac:dyDescent="0.35">
      <c r="A214" t="s">
        <v>212</v>
      </c>
      <c r="B214" t="s">
        <v>4</v>
      </c>
      <c r="C214" t="s">
        <v>237</v>
      </c>
      <c r="D214" t="s">
        <v>239</v>
      </c>
      <c r="E214" t="s">
        <v>12</v>
      </c>
      <c r="F214">
        <v>2019</v>
      </c>
      <c r="G214">
        <v>18.414256476384701</v>
      </c>
      <c r="H214">
        <f>IF(J214="N2O",G214/About!$A$90,IF('EPA non-CO2 Data'!J214="CH4",'EPA non-CO2 Data'!G214/About!$A$88,'EPA non-CO2 Data'!G214))</f>
        <v>6.9487760288244146E-2</v>
      </c>
      <c r="I214" s="4" t="str">
        <f>VLOOKUP(CONCATENATE(B214,C214,D214),'EPA Source to Industry Map'!$D$2:$E$35,2,FALSE)</f>
        <v>agriculture and forestry 01T03</v>
      </c>
      <c r="J214" s="4" t="str">
        <f t="shared" si="3"/>
        <v>N2O</v>
      </c>
    </row>
    <row r="215" spans="1:10" x14ac:dyDescent="0.35">
      <c r="A215" t="s">
        <v>212</v>
      </c>
      <c r="B215" t="s">
        <v>4</v>
      </c>
      <c r="C215" t="s">
        <v>237</v>
      </c>
      <c r="D215" t="s">
        <v>239</v>
      </c>
      <c r="E215" t="s">
        <v>12</v>
      </c>
      <c r="F215">
        <v>2020</v>
      </c>
      <c r="G215">
        <v>18.506664669616899</v>
      </c>
      <c r="H215">
        <f>IF(J215="N2O",G215/About!$A$90,IF('EPA non-CO2 Data'!J215="CH4",'EPA non-CO2 Data'!G215/About!$A$88,'EPA non-CO2 Data'!G215))</f>
        <v>6.9836470451384525E-2</v>
      </c>
      <c r="I215" s="4" t="str">
        <f>VLOOKUP(CONCATENATE(B215,C215,D215),'EPA Source to Industry Map'!$D$2:$E$35,2,FALSE)</f>
        <v>agriculture and forestry 01T03</v>
      </c>
      <c r="J215" s="4" t="str">
        <f t="shared" si="3"/>
        <v>N2O</v>
      </c>
    </row>
    <row r="216" spans="1:10" x14ac:dyDescent="0.35">
      <c r="A216" t="s">
        <v>212</v>
      </c>
      <c r="B216" t="s">
        <v>4</v>
      </c>
      <c r="C216" t="s">
        <v>237</v>
      </c>
      <c r="D216" t="s">
        <v>239</v>
      </c>
      <c r="E216" t="s">
        <v>12</v>
      </c>
      <c r="F216">
        <v>2021</v>
      </c>
      <c r="G216">
        <v>18.563139490442801</v>
      </c>
      <c r="H216">
        <f>IF(J216="N2O",G216/About!$A$90,IF('EPA non-CO2 Data'!J216="CH4",'EPA non-CO2 Data'!G216/About!$A$88,'EPA non-CO2 Data'!G216))</f>
        <v>7.0049582982803019E-2</v>
      </c>
      <c r="I216" s="4" t="str">
        <f>VLOOKUP(CONCATENATE(B216,C216,D216),'EPA Source to Industry Map'!$D$2:$E$35,2,FALSE)</f>
        <v>agriculture and forestry 01T03</v>
      </c>
      <c r="J216" s="4" t="str">
        <f t="shared" si="3"/>
        <v>N2O</v>
      </c>
    </row>
    <row r="217" spans="1:10" x14ac:dyDescent="0.35">
      <c r="A217" t="s">
        <v>212</v>
      </c>
      <c r="B217" t="s">
        <v>4</v>
      </c>
      <c r="C217" t="s">
        <v>237</v>
      </c>
      <c r="D217" t="s">
        <v>239</v>
      </c>
      <c r="E217" t="s">
        <v>12</v>
      </c>
      <c r="F217">
        <v>2022</v>
      </c>
      <c r="G217">
        <v>18.619614311268698</v>
      </c>
      <c r="H217">
        <f>IF(J217="N2O",G217/About!$A$90,IF('EPA non-CO2 Data'!J217="CH4",'EPA non-CO2 Data'!G217/About!$A$88,'EPA non-CO2 Data'!G217))</f>
        <v>7.0262695514221499E-2</v>
      </c>
      <c r="I217" s="4" t="str">
        <f>VLOOKUP(CONCATENATE(B217,C217,D217),'EPA Source to Industry Map'!$D$2:$E$35,2,FALSE)</f>
        <v>agriculture and forestry 01T03</v>
      </c>
      <c r="J217" s="4" t="str">
        <f t="shared" si="3"/>
        <v>N2O</v>
      </c>
    </row>
    <row r="218" spans="1:10" x14ac:dyDescent="0.35">
      <c r="A218" t="s">
        <v>212</v>
      </c>
      <c r="B218" t="s">
        <v>4</v>
      </c>
      <c r="C218" t="s">
        <v>237</v>
      </c>
      <c r="D218" t="s">
        <v>239</v>
      </c>
      <c r="E218" t="s">
        <v>12</v>
      </c>
      <c r="F218">
        <v>2023</v>
      </c>
      <c r="G218">
        <v>18.676089132094599</v>
      </c>
      <c r="H218">
        <f>IF(J218="N2O",G218/About!$A$90,IF('EPA non-CO2 Data'!J218="CH4",'EPA non-CO2 Data'!G218/About!$A$88,'EPA non-CO2 Data'!G218))</f>
        <v>7.0475808045639993E-2</v>
      </c>
      <c r="I218" s="4" t="str">
        <f>VLOOKUP(CONCATENATE(B218,C218,D218),'EPA Source to Industry Map'!$D$2:$E$35,2,FALSE)</f>
        <v>agriculture and forestry 01T03</v>
      </c>
      <c r="J218" s="4" t="str">
        <f t="shared" si="3"/>
        <v>N2O</v>
      </c>
    </row>
    <row r="219" spans="1:10" x14ac:dyDescent="0.35">
      <c r="A219" t="s">
        <v>212</v>
      </c>
      <c r="B219" t="s">
        <v>4</v>
      </c>
      <c r="C219" t="s">
        <v>237</v>
      </c>
      <c r="D219" t="s">
        <v>239</v>
      </c>
      <c r="E219" t="s">
        <v>12</v>
      </c>
      <c r="F219">
        <v>2024</v>
      </c>
      <c r="G219">
        <v>18.732563952920501</v>
      </c>
      <c r="H219">
        <f>IF(J219="N2O",G219/About!$A$90,IF('EPA non-CO2 Data'!J219="CH4",'EPA non-CO2 Data'!G219/About!$A$88,'EPA non-CO2 Data'!G219))</f>
        <v>7.0688920577058487E-2</v>
      </c>
      <c r="I219" s="4" t="str">
        <f>VLOOKUP(CONCATENATE(B219,C219,D219),'EPA Source to Industry Map'!$D$2:$E$35,2,FALSE)</f>
        <v>agriculture and forestry 01T03</v>
      </c>
      <c r="J219" s="4" t="str">
        <f t="shared" si="3"/>
        <v>N2O</v>
      </c>
    </row>
    <row r="220" spans="1:10" x14ac:dyDescent="0.35">
      <c r="A220" t="s">
        <v>212</v>
      </c>
      <c r="B220" t="s">
        <v>4</v>
      </c>
      <c r="C220" t="s">
        <v>237</v>
      </c>
      <c r="D220" t="s">
        <v>239</v>
      </c>
      <c r="E220" t="s">
        <v>12</v>
      </c>
      <c r="F220">
        <v>2025</v>
      </c>
      <c r="G220">
        <v>18.789038773746402</v>
      </c>
      <c r="H220">
        <f>IF(J220="N2O",G220/About!$A$90,IF('EPA non-CO2 Data'!J220="CH4",'EPA non-CO2 Data'!G220/About!$A$88,'EPA non-CO2 Data'!G220))</f>
        <v>7.0902033108476994E-2</v>
      </c>
      <c r="I220" s="4" t="str">
        <f>VLOOKUP(CONCATENATE(B220,C220,D220),'EPA Source to Industry Map'!$D$2:$E$35,2,FALSE)</f>
        <v>agriculture and forestry 01T03</v>
      </c>
      <c r="J220" s="4" t="str">
        <f t="shared" si="3"/>
        <v>N2O</v>
      </c>
    </row>
    <row r="221" spans="1:10" x14ac:dyDescent="0.35">
      <c r="A221" t="s">
        <v>212</v>
      </c>
      <c r="B221" t="s">
        <v>4</v>
      </c>
      <c r="C221" t="s">
        <v>237</v>
      </c>
      <c r="D221" t="s">
        <v>239</v>
      </c>
      <c r="E221" t="s">
        <v>12</v>
      </c>
      <c r="F221">
        <v>2026</v>
      </c>
      <c r="G221">
        <v>18.810836004096601</v>
      </c>
      <c r="H221">
        <f>IF(J221="N2O",G221/About!$A$90,IF('EPA non-CO2 Data'!J221="CH4",'EPA non-CO2 Data'!G221/About!$A$88,'EPA non-CO2 Data'!G221))</f>
        <v>7.0984286807911703E-2</v>
      </c>
      <c r="I221" s="4" t="str">
        <f>VLOOKUP(CONCATENATE(B221,C221,D221),'EPA Source to Industry Map'!$D$2:$E$35,2,FALSE)</f>
        <v>agriculture and forestry 01T03</v>
      </c>
      <c r="J221" s="4" t="str">
        <f t="shared" si="3"/>
        <v>N2O</v>
      </c>
    </row>
    <row r="222" spans="1:10" x14ac:dyDescent="0.35">
      <c r="A222" t="s">
        <v>212</v>
      </c>
      <c r="B222" t="s">
        <v>4</v>
      </c>
      <c r="C222" t="s">
        <v>237</v>
      </c>
      <c r="D222" t="s">
        <v>239</v>
      </c>
      <c r="E222" t="s">
        <v>12</v>
      </c>
      <c r="F222">
        <v>2027</v>
      </c>
      <c r="G222">
        <v>18.832633234446799</v>
      </c>
      <c r="H222">
        <f>IF(J222="N2O",G222/About!$A$90,IF('EPA non-CO2 Data'!J222="CH4",'EPA non-CO2 Data'!G222/About!$A$88,'EPA non-CO2 Data'!G222))</f>
        <v>7.1066540507346412E-2</v>
      </c>
      <c r="I222" s="4" t="str">
        <f>VLOOKUP(CONCATENATE(B222,C222,D222),'EPA Source to Industry Map'!$D$2:$E$35,2,FALSE)</f>
        <v>agriculture and forestry 01T03</v>
      </c>
      <c r="J222" s="4" t="str">
        <f t="shared" si="3"/>
        <v>N2O</v>
      </c>
    </row>
    <row r="223" spans="1:10" x14ac:dyDescent="0.35">
      <c r="A223" t="s">
        <v>212</v>
      </c>
      <c r="B223" t="s">
        <v>4</v>
      </c>
      <c r="C223" t="s">
        <v>237</v>
      </c>
      <c r="D223" t="s">
        <v>239</v>
      </c>
      <c r="E223" t="s">
        <v>12</v>
      </c>
      <c r="F223">
        <v>2028</v>
      </c>
      <c r="G223">
        <v>18.854430464797101</v>
      </c>
      <c r="H223">
        <f>IF(J223="N2O",G223/About!$A$90,IF('EPA non-CO2 Data'!J223="CH4",'EPA non-CO2 Data'!G223/About!$A$88,'EPA non-CO2 Data'!G223))</f>
        <v>7.114879420678151E-2</v>
      </c>
      <c r="I223" s="4" t="str">
        <f>VLOOKUP(CONCATENATE(B223,C223,D223),'EPA Source to Industry Map'!$D$2:$E$35,2,FALSE)</f>
        <v>agriculture and forestry 01T03</v>
      </c>
      <c r="J223" s="4" t="str">
        <f t="shared" si="3"/>
        <v>N2O</v>
      </c>
    </row>
    <row r="224" spans="1:10" x14ac:dyDescent="0.35">
      <c r="A224" t="s">
        <v>212</v>
      </c>
      <c r="B224" t="s">
        <v>4</v>
      </c>
      <c r="C224" t="s">
        <v>237</v>
      </c>
      <c r="D224" t="s">
        <v>239</v>
      </c>
      <c r="E224" t="s">
        <v>12</v>
      </c>
      <c r="F224">
        <v>2029</v>
      </c>
      <c r="G224">
        <v>18.8762276951473</v>
      </c>
      <c r="H224">
        <f>IF(J224="N2O",G224/About!$A$90,IF('EPA non-CO2 Data'!J224="CH4",'EPA non-CO2 Data'!G224/About!$A$88,'EPA non-CO2 Data'!G224))</f>
        <v>7.1231047906216219E-2</v>
      </c>
      <c r="I224" s="4" t="str">
        <f>VLOOKUP(CONCATENATE(B224,C224,D224),'EPA Source to Industry Map'!$D$2:$E$35,2,FALSE)</f>
        <v>agriculture and forestry 01T03</v>
      </c>
      <c r="J224" s="4" t="str">
        <f t="shared" si="3"/>
        <v>N2O</v>
      </c>
    </row>
    <row r="225" spans="1:10" x14ac:dyDescent="0.35">
      <c r="A225" t="s">
        <v>212</v>
      </c>
      <c r="B225" t="s">
        <v>4</v>
      </c>
      <c r="C225" t="s">
        <v>237</v>
      </c>
      <c r="D225" t="s">
        <v>239</v>
      </c>
      <c r="E225" t="s">
        <v>12</v>
      </c>
      <c r="F225">
        <v>2030</v>
      </c>
      <c r="G225">
        <v>18.898024925497499</v>
      </c>
      <c r="H225">
        <f>IF(J225="N2O",G225/About!$A$90,IF('EPA non-CO2 Data'!J225="CH4",'EPA non-CO2 Data'!G225/About!$A$88,'EPA non-CO2 Data'!G225))</f>
        <v>7.1313301605650942E-2</v>
      </c>
      <c r="I225" s="4" t="str">
        <f>VLOOKUP(CONCATENATE(B225,C225,D225),'EPA Source to Industry Map'!$D$2:$E$35,2,FALSE)</f>
        <v>agriculture and forestry 01T03</v>
      </c>
      <c r="J225" s="4" t="str">
        <f t="shared" si="3"/>
        <v>N2O</v>
      </c>
    </row>
    <row r="226" spans="1:10" x14ac:dyDescent="0.35">
      <c r="A226" t="s">
        <v>212</v>
      </c>
      <c r="B226" t="s">
        <v>4</v>
      </c>
      <c r="C226" t="s">
        <v>237</v>
      </c>
      <c r="D226" t="s">
        <v>239</v>
      </c>
      <c r="E226" t="s">
        <v>12</v>
      </c>
      <c r="F226">
        <v>2031</v>
      </c>
      <c r="G226">
        <v>18.8922173492311</v>
      </c>
      <c r="H226">
        <f>IF(J226="N2O",G226/About!$A$90,IF('EPA non-CO2 Data'!J226="CH4",'EPA non-CO2 Data'!G226/About!$A$88,'EPA non-CO2 Data'!G226))</f>
        <v>7.1291386223513581E-2</v>
      </c>
      <c r="I226" s="4" t="str">
        <f>VLOOKUP(CONCATENATE(B226,C226,D226),'EPA Source to Industry Map'!$D$2:$E$35,2,FALSE)</f>
        <v>agriculture and forestry 01T03</v>
      </c>
      <c r="J226" s="4" t="str">
        <f t="shared" si="3"/>
        <v>N2O</v>
      </c>
    </row>
    <row r="227" spans="1:10" x14ac:dyDescent="0.35">
      <c r="A227" t="s">
        <v>212</v>
      </c>
      <c r="B227" t="s">
        <v>4</v>
      </c>
      <c r="C227" t="s">
        <v>237</v>
      </c>
      <c r="D227" t="s">
        <v>239</v>
      </c>
      <c r="E227" t="s">
        <v>12</v>
      </c>
      <c r="F227">
        <v>2032</v>
      </c>
      <c r="G227">
        <v>18.886409772964601</v>
      </c>
      <c r="H227">
        <f>IF(J227="N2O",G227/About!$A$90,IF('EPA non-CO2 Data'!J227="CH4",'EPA non-CO2 Data'!G227/About!$A$88,'EPA non-CO2 Data'!G227))</f>
        <v>7.1269470841375859E-2</v>
      </c>
      <c r="I227" s="4" t="str">
        <f>VLOOKUP(CONCATENATE(B227,C227,D227),'EPA Source to Industry Map'!$D$2:$E$35,2,FALSE)</f>
        <v>agriculture and forestry 01T03</v>
      </c>
      <c r="J227" s="4" t="str">
        <f t="shared" si="3"/>
        <v>N2O</v>
      </c>
    </row>
    <row r="228" spans="1:10" x14ac:dyDescent="0.35">
      <c r="A228" t="s">
        <v>212</v>
      </c>
      <c r="B228" t="s">
        <v>4</v>
      </c>
      <c r="C228" t="s">
        <v>237</v>
      </c>
      <c r="D228" t="s">
        <v>239</v>
      </c>
      <c r="E228" t="s">
        <v>12</v>
      </c>
      <c r="F228">
        <v>2033</v>
      </c>
      <c r="G228">
        <v>18.880602196698199</v>
      </c>
      <c r="H228">
        <f>IF(J228="N2O",G228/About!$A$90,IF('EPA non-CO2 Data'!J228="CH4",'EPA non-CO2 Data'!G228/About!$A$88,'EPA non-CO2 Data'!G228))</f>
        <v>7.1247555459238485E-2</v>
      </c>
      <c r="I228" s="4" t="str">
        <f>VLOOKUP(CONCATENATE(B228,C228,D228),'EPA Source to Industry Map'!$D$2:$E$35,2,FALSE)</f>
        <v>agriculture and forestry 01T03</v>
      </c>
      <c r="J228" s="4" t="str">
        <f t="shared" si="3"/>
        <v>N2O</v>
      </c>
    </row>
    <row r="229" spans="1:10" x14ac:dyDescent="0.35">
      <c r="A229" t="s">
        <v>212</v>
      </c>
      <c r="B229" t="s">
        <v>4</v>
      </c>
      <c r="C229" t="s">
        <v>237</v>
      </c>
      <c r="D229" t="s">
        <v>239</v>
      </c>
      <c r="E229" t="s">
        <v>12</v>
      </c>
      <c r="F229">
        <v>2034</v>
      </c>
      <c r="G229">
        <v>18.8747946204317</v>
      </c>
      <c r="H229">
        <f>IF(J229="N2O",G229/About!$A$90,IF('EPA non-CO2 Data'!J229="CH4",'EPA non-CO2 Data'!G229/About!$A$88,'EPA non-CO2 Data'!G229))</f>
        <v>7.1225640077100749E-2</v>
      </c>
      <c r="I229" s="4" t="str">
        <f>VLOOKUP(CONCATENATE(B229,C229,D229),'EPA Source to Industry Map'!$D$2:$E$35,2,FALSE)</f>
        <v>agriculture and forestry 01T03</v>
      </c>
      <c r="J229" s="4" t="str">
        <f t="shared" si="3"/>
        <v>N2O</v>
      </c>
    </row>
    <row r="230" spans="1:10" x14ac:dyDescent="0.35">
      <c r="A230" t="s">
        <v>212</v>
      </c>
      <c r="B230" t="s">
        <v>4</v>
      </c>
      <c r="C230" t="s">
        <v>237</v>
      </c>
      <c r="D230" t="s">
        <v>239</v>
      </c>
      <c r="E230" t="s">
        <v>12</v>
      </c>
      <c r="F230">
        <v>2035</v>
      </c>
      <c r="G230">
        <v>18.868987044165301</v>
      </c>
      <c r="H230">
        <f>IF(J230="N2O",G230/About!$A$90,IF('EPA non-CO2 Data'!J230="CH4",'EPA non-CO2 Data'!G230/About!$A$88,'EPA non-CO2 Data'!G230))</f>
        <v>7.1203724694963402E-2</v>
      </c>
      <c r="I230" s="4" t="str">
        <f>VLOOKUP(CONCATENATE(B230,C230,D230),'EPA Source to Industry Map'!$D$2:$E$35,2,FALSE)</f>
        <v>agriculture and forestry 01T03</v>
      </c>
      <c r="J230" s="4" t="str">
        <f t="shared" si="3"/>
        <v>N2O</v>
      </c>
    </row>
    <row r="231" spans="1:10" x14ac:dyDescent="0.35">
      <c r="A231" t="s">
        <v>212</v>
      </c>
      <c r="B231" t="s">
        <v>4</v>
      </c>
      <c r="C231" t="s">
        <v>237</v>
      </c>
      <c r="D231" t="s">
        <v>239</v>
      </c>
      <c r="E231" t="s">
        <v>12</v>
      </c>
      <c r="F231">
        <v>2036</v>
      </c>
      <c r="G231">
        <v>18.846275143138101</v>
      </c>
      <c r="H231">
        <f>IF(J231="N2O",G231/About!$A$90,IF('EPA non-CO2 Data'!J231="CH4",'EPA non-CO2 Data'!G231/About!$A$88,'EPA non-CO2 Data'!G231))</f>
        <v>7.1118019408068306E-2</v>
      </c>
      <c r="I231" s="4" t="str">
        <f>VLOOKUP(CONCATENATE(B231,C231,D231),'EPA Source to Industry Map'!$D$2:$E$35,2,FALSE)</f>
        <v>agriculture and forestry 01T03</v>
      </c>
      <c r="J231" s="4" t="str">
        <f t="shared" si="3"/>
        <v>N2O</v>
      </c>
    </row>
    <row r="232" spans="1:10" x14ac:dyDescent="0.35">
      <c r="A232" t="s">
        <v>212</v>
      </c>
      <c r="B232" t="s">
        <v>4</v>
      </c>
      <c r="C232" t="s">
        <v>237</v>
      </c>
      <c r="D232" t="s">
        <v>239</v>
      </c>
      <c r="E232" t="s">
        <v>12</v>
      </c>
      <c r="F232">
        <v>2037</v>
      </c>
      <c r="G232">
        <v>18.823563242111</v>
      </c>
      <c r="H232">
        <f>IF(J232="N2O",G232/About!$A$90,IF('EPA non-CO2 Data'!J232="CH4",'EPA non-CO2 Data'!G232/About!$A$88,'EPA non-CO2 Data'!G232))</f>
        <v>7.1032314121173584E-2</v>
      </c>
      <c r="I232" s="4" t="str">
        <f>VLOOKUP(CONCATENATE(B232,C232,D232),'EPA Source to Industry Map'!$D$2:$E$35,2,FALSE)</f>
        <v>agriculture and forestry 01T03</v>
      </c>
      <c r="J232" s="4" t="str">
        <f t="shared" si="3"/>
        <v>N2O</v>
      </c>
    </row>
    <row r="233" spans="1:10" x14ac:dyDescent="0.35">
      <c r="A233" t="s">
        <v>212</v>
      </c>
      <c r="B233" t="s">
        <v>4</v>
      </c>
      <c r="C233" t="s">
        <v>237</v>
      </c>
      <c r="D233" t="s">
        <v>239</v>
      </c>
      <c r="E233" t="s">
        <v>12</v>
      </c>
      <c r="F233">
        <v>2038</v>
      </c>
      <c r="G233">
        <v>18.800851341083799</v>
      </c>
      <c r="H233">
        <f>IF(J233="N2O",G233/About!$A$90,IF('EPA non-CO2 Data'!J233="CH4",'EPA non-CO2 Data'!G233/About!$A$88,'EPA non-CO2 Data'!G233))</f>
        <v>7.0946608834278488E-2</v>
      </c>
      <c r="I233" s="4" t="str">
        <f>VLOOKUP(CONCATENATE(B233,C233,D233),'EPA Source to Industry Map'!$D$2:$E$35,2,FALSE)</f>
        <v>agriculture and forestry 01T03</v>
      </c>
      <c r="J233" s="4" t="str">
        <f t="shared" si="3"/>
        <v>N2O</v>
      </c>
    </row>
    <row r="234" spans="1:10" x14ac:dyDescent="0.35">
      <c r="A234" t="s">
        <v>212</v>
      </c>
      <c r="B234" t="s">
        <v>4</v>
      </c>
      <c r="C234" t="s">
        <v>237</v>
      </c>
      <c r="D234" t="s">
        <v>239</v>
      </c>
      <c r="E234" t="s">
        <v>12</v>
      </c>
      <c r="F234">
        <v>2039</v>
      </c>
      <c r="G234">
        <v>18.778139440056599</v>
      </c>
      <c r="H234">
        <f>IF(J234="N2O",G234/About!$A$90,IF('EPA non-CO2 Data'!J234="CH4",'EPA non-CO2 Data'!G234/About!$A$88,'EPA non-CO2 Data'!G234))</f>
        <v>7.0860903547383391E-2</v>
      </c>
      <c r="I234" s="4" t="str">
        <f>VLOOKUP(CONCATENATE(B234,C234,D234),'EPA Source to Industry Map'!$D$2:$E$35,2,FALSE)</f>
        <v>agriculture and forestry 01T03</v>
      </c>
      <c r="J234" s="4" t="str">
        <f t="shared" si="3"/>
        <v>N2O</v>
      </c>
    </row>
    <row r="235" spans="1:10" x14ac:dyDescent="0.35">
      <c r="A235" t="s">
        <v>212</v>
      </c>
      <c r="B235" t="s">
        <v>4</v>
      </c>
      <c r="C235" t="s">
        <v>237</v>
      </c>
      <c r="D235" t="s">
        <v>239</v>
      </c>
      <c r="E235" t="s">
        <v>12</v>
      </c>
      <c r="F235">
        <v>2040</v>
      </c>
      <c r="G235">
        <v>18.755427539029402</v>
      </c>
      <c r="H235">
        <f>IF(J235="N2O",G235/About!$A$90,IF('EPA non-CO2 Data'!J235="CH4",'EPA non-CO2 Data'!G235/About!$A$88,'EPA non-CO2 Data'!G235))</f>
        <v>7.0775198260488309E-2</v>
      </c>
      <c r="I235" s="4" t="str">
        <f>VLOOKUP(CONCATENATE(B235,C235,D235),'EPA Source to Industry Map'!$D$2:$E$35,2,FALSE)</f>
        <v>agriculture and forestry 01T03</v>
      </c>
      <c r="J235" s="4" t="str">
        <f t="shared" si="3"/>
        <v>N2O</v>
      </c>
    </row>
    <row r="236" spans="1:10" x14ac:dyDescent="0.35">
      <c r="A236" t="s">
        <v>212</v>
      </c>
      <c r="B236" t="s">
        <v>4</v>
      </c>
      <c r="C236" t="s">
        <v>237</v>
      </c>
      <c r="D236" t="s">
        <v>239</v>
      </c>
      <c r="E236" t="s">
        <v>12</v>
      </c>
      <c r="F236">
        <v>2041</v>
      </c>
      <c r="G236">
        <v>18.699155409413599</v>
      </c>
      <c r="H236">
        <f>IF(J236="N2O",G236/About!$A$90,IF('EPA non-CO2 Data'!J236="CH4",'EPA non-CO2 Data'!G236/About!$A$88,'EPA non-CO2 Data'!G236))</f>
        <v>7.0562850601560756E-2</v>
      </c>
      <c r="I236" s="4" t="str">
        <f>VLOOKUP(CONCATENATE(B236,C236,D236),'EPA Source to Industry Map'!$D$2:$E$35,2,FALSE)</f>
        <v>agriculture and forestry 01T03</v>
      </c>
      <c r="J236" s="4" t="str">
        <f t="shared" si="3"/>
        <v>N2O</v>
      </c>
    </row>
    <row r="237" spans="1:10" x14ac:dyDescent="0.35">
      <c r="A237" t="s">
        <v>212</v>
      </c>
      <c r="B237" t="s">
        <v>4</v>
      </c>
      <c r="C237" t="s">
        <v>237</v>
      </c>
      <c r="D237" t="s">
        <v>239</v>
      </c>
      <c r="E237" t="s">
        <v>12</v>
      </c>
      <c r="F237">
        <v>2042</v>
      </c>
      <c r="G237">
        <v>18.6428832797978</v>
      </c>
      <c r="H237">
        <f>IF(J237="N2O",G237/About!$A$90,IF('EPA non-CO2 Data'!J237="CH4",'EPA non-CO2 Data'!G237/About!$A$88,'EPA non-CO2 Data'!G237))</f>
        <v>7.0350502942633203E-2</v>
      </c>
      <c r="I237" s="4" t="str">
        <f>VLOOKUP(CONCATENATE(B237,C237,D237),'EPA Source to Industry Map'!$D$2:$E$35,2,FALSE)</f>
        <v>agriculture and forestry 01T03</v>
      </c>
      <c r="J237" s="4" t="str">
        <f t="shared" si="3"/>
        <v>N2O</v>
      </c>
    </row>
    <row r="238" spans="1:10" x14ac:dyDescent="0.35">
      <c r="A238" t="s">
        <v>212</v>
      </c>
      <c r="B238" t="s">
        <v>4</v>
      </c>
      <c r="C238" t="s">
        <v>237</v>
      </c>
      <c r="D238" t="s">
        <v>239</v>
      </c>
      <c r="E238" t="s">
        <v>12</v>
      </c>
      <c r="F238">
        <v>2043</v>
      </c>
      <c r="G238">
        <v>18.586611150181898</v>
      </c>
      <c r="H238">
        <f>IF(J238="N2O",G238/About!$A$90,IF('EPA non-CO2 Data'!J238="CH4",'EPA non-CO2 Data'!G238/About!$A$88,'EPA non-CO2 Data'!G238))</f>
        <v>7.0138155283705275E-2</v>
      </c>
      <c r="I238" s="4" t="str">
        <f>VLOOKUP(CONCATENATE(B238,C238,D238),'EPA Source to Industry Map'!$D$2:$E$35,2,FALSE)</f>
        <v>agriculture and forestry 01T03</v>
      </c>
      <c r="J238" s="4" t="str">
        <f t="shared" si="3"/>
        <v>N2O</v>
      </c>
    </row>
    <row r="239" spans="1:10" x14ac:dyDescent="0.35">
      <c r="A239" t="s">
        <v>212</v>
      </c>
      <c r="B239" t="s">
        <v>4</v>
      </c>
      <c r="C239" t="s">
        <v>237</v>
      </c>
      <c r="D239" t="s">
        <v>239</v>
      </c>
      <c r="E239" t="s">
        <v>12</v>
      </c>
      <c r="F239">
        <v>2044</v>
      </c>
      <c r="G239">
        <v>18.5303390205661</v>
      </c>
      <c r="H239">
        <f>IF(J239="N2O",G239/About!$A$90,IF('EPA non-CO2 Data'!J239="CH4",'EPA non-CO2 Data'!G239/About!$A$88,'EPA non-CO2 Data'!G239))</f>
        <v>6.9925807624777736E-2</v>
      </c>
      <c r="I239" s="4" t="str">
        <f>VLOOKUP(CONCATENATE(B239,C239,D239),'EPA Source to Industry Map'!$D$2:$E$35,2,FALSE)</f>
        <v>agriculture and forestry 01T03</v>
      </c>
      <c r="J239" s="4" t="str">
        <f t="shared" si="3"/>
        <v>N2O</v>
      </c>
    </row>
    <row r="240" spans="1:10" x14ac:dyDescent="0.35">
      <c r="A240" t="s">
        <v>212</v>
      </c>
      <c r="B240" t="s">
        <v>4</v>
      </c>
      <c r="C240" t="s">
        <v>237</v>
      </c>
      <c r="D240" t="s">
        <v>239</v>
      </c>
      <c r="E240" t="s">
        <v>12</v>
      </c>
      <c r="F240">
        <v>2045</v>
      </c>
      <c r="G240">
        <v>18.474066890950301</v>
      </c>
      <c r="H240">
        <f>IF(J240="N2O",G240/About!$A$90,IF('EPA non-CO2 Data'!J240="CH4",'EPA non-CO2 Data'!G240/About!$A$88,'EPA non-CO2 Data'!G240))</f>
        <v>6.9713459965850197E-2</v>
      </c>
      <c r="I240" s="4" t="str">
        <f>VLOOKUP(CONCATENATE(B240,C240,D240),'EPA Source to Industry Map'!$D$2:$E$35,2,FALSE)</f>
        <v>agriculture and forestry 01T03</v>
      </c>
      <c r="J240" s="4" t="str">
        <f t="shared" si="3"/>
        <v>N2O</v>
      </c>
    </row>
    <row r="241" spans="1:10" x14ac:dyDescent="0.35">
      <c r="A241" t="s">
        <v>212</v>
      </c>
      <c r="B241" t="s">
        <v>4</v>
      </c>
      <c r="C241" t="s">
        <v>237</v>
      </c>
      <c r="D241" t="s">
        <v>239</v>
      </c>
      <c r="E241" t="s">
        <v>12</v>
      </c>
      <c r="F241">
        <v>2046</v>
      </c>
      <c r="G241">
        <v>18.403350186358701</v>
      </c>
      <c r="H241">
        <f>IF(J241="N2O",G241/About!$A$90,IF('EPA non-CO2 Data'!J241="CH4",'EPA non-CO2 Data'!G241/About!$A$88,'EPA non-CO2 Data'!G241))</f>
        <v>6.9446604476825283E-2</v>
      </c>
      <c r="I241" s="4" t="str">
        <f>VLOOKUP(CONCATENATE(B241,C241,D241),'EPA Source to Industry Map'!$D$2:$E$35,2,FALSE)</f>
        <v>agriculture and forestry 01T03</v>
      </c>
      <c r="J241" s="4" t="str">
        <f t="shared" si="3"/>
        <v>N2O</v>
      </c>
    </row>
    <row r="242" spans="1:10" x14ac:dyDescent="0.35">
      <c r="A242" t="s">
        <v>212</v>
      </c>
      <c r="B242" t="s">
        <v>4</v>
      </c>
      <c r="C242" t="s">
        <v>237</v>
      </c>
      <c r="D242" t="s">
        <v>239</v>
      </c>
      <c r="E242" t="s">
        <v>12</v>
      </c>
      <c r="F242">
        <v>2047</v>
      </c>
      <c r="G242">
        <v>18.3326334817672</v>
      </c>
      <c r="H242">
        <f>IF(J242="N2O",G242/About!$A$90,IF('EPA non-CO2 Data'!J242="CH4",'EPA non-CO2 Data'!G242/About!$A$88,'EPA non-CO2 Data'!G242))</f>
        <v>6.9179748987800757E-2</v>
      </c>
      <c r="I242" s="4" t="str">
        <f>VLOOKUP(CONCATENATE(B242,C242,D242),'EPA Source to Industry Map'!$D$2:$E$35,2,FALSE)</f>
        <v>agriculture and forestry 01T03</v>
      </c>
      <c r="J242" s="4" t="str">
        <f t="shared" si="3"/>
        <v>N2O</v>
      </c>
    </row>
    <row r="243" spans="1:10" x14ac:dyDescent="0.35">
      <c r="A243" t="s">
        <v>212</v>
      </c>
      <c r="B243" t="s">
        <v>4</v>
      </c>
      <c r="C243" t="s">
        <v>237</v>
      </c>
      <c r="D243" t="s">
        <v>239</v>
      </c>
      <c r="E243" t="s">
        <v>12</v>
      </c>
      <c r="F243">
        <v>2048</v>
      </c>
      <c r="G243">
        <v>18.2619167771756</v>
      </c>
      <c r="H243">
        <f>IF(J243="N2O",G243/About!$A$90,IF('EPA non-CO2 Data'!J243="CH4",'EPA non-CO2 Data'!G243/About!$A$88,'EPA non-CO2 Data'!G243))</f>
        <v>6.8912893498775843E-2</v>
      </c>
      <c r="I243" s="4" t="str">
        <f>VLOOKUP(CONCATENATE(B243,C243,D243),'EPA Source to Industry Map'!$D$2:$E$35,2,FALSE)</f>
        <v>agriculture and forestry 01T03</v>
      </c>
      <c r="J243" s="4" t="str">
        <f t="shared" si="3"/>
        <v>N2O</v>
      </c>
    </row>
    <row r="244" spans="1:10" x14ac:dyDescent="0.35">
      <c r="A244" t="s">
        <v>212</v>
      </c>
      <c r="B244" t="s">
        <v>4</v>
      </c>
      <c r="C244" t="s">
        <v>237</v>
      </c>
      <c r="D244" t="s">
        <v>239</v>
      </c>
      <c r="E244" t="s">
        <v>12</v>
      </c>
      <c r="F244">
        <v>2049</v>
      </c>
      <c r="G244">
        <v>18.191200072584099</v>
      </c>
      <c r="H244">
        <f>IF(J244="N2O",G244/About!$A$90,IF('EPA non-CO2 Data'!J244="CH4",'EPA non-CO2 Data'!G244/About!$A$88,'EPA non-CO2 Data'!G244))</f>
        <v>6.8646038009751317E-2</v>
      </c>
      <c r="I244" s="4" t="str">
        <f>VLOOKUP(CONCATENATE(B244,C244,D244),'EPA Source to Industry Map'!$D$2:$E$35,2,FALSE)</f>
        <v>agriculture and forestry 01T03</v>
      </c>
      <c r="J244" s="4" t="str">
        <f t="shared" si="3"/>
        <v>N2O</v>
      </c>
    </row>
    <row r="245" spans="1:10" x14ac:dyDescent="0.35">
      <c r="A245" t="s">
        <v>212</v>
      </c>
      <c r="B245" t="s">
        <v>4</v>
      </c>
      <c r="C245" t="s">
        <v>237</v>
      </c>
      <c r="D245" t="s">
        <v>239</v>
      </c>
      <c r="E245" t="s">
        <v>12</v>
      </c>
      <c r="F245">
        <v>2050</v>
      </c>
      <c r="G245">
        <v>18.120483367992499</v>
      </c>
      <c r="H245">
        <f>IF(J245="N2O",G245/About!$A$90,IF('EPA non-CO2 Data'!J245="CH4",'EPA non-CO2 Data'!G245/About!$A$88,'EPA non-CO2 Data'!G245))</f>
        <v>6.8379182520726417E-2</v>
      </c>
      <c r="I245" s="4" t="str">
        <f>VLOOKUP(CONCATENATE(B245,C245,D245),'EPA Source to Industry Map'!$D$2:$E$35,2,FALSE)</f>
        <v>agriculture and forestry 01T03</v>
      </c>
      <c r="J245" s="4" t="str">
        <f t="shared" si="3"/>
        <v>N2O</v>
      </c>
    </row>
    <row r="246" spans="1:10" x14ac:dyDescent="0.35">
      <c r="A246" t="s">
        <v>212</v>
      </c>
      <c r="B246" t="s">
        <v>4</v>
      </c>
      <c r="C246" t="s">
        <v>221</v>
      </c>
      <c r="E246" t="s">
        <v>11</v>
      </c>
      <c r="F246">
        <v>1990</v>
      </c>
      <c r="G246">
        <v>0.22722753669757101</v>
      </c>
      <c r="H246">
        <f>IF(J246="N2O",G246/About!$A$90,IF('EPA non-CO2 Data'!J246="CH4",'EPA non-CO2 Data'!G246/About!$A$88,'EPA non-CO2 Data'!G246))</f>
        <v>8.1152691677703927E-3</v>
      </c>
      <c r="I246" s="4" t="str">
        <f>VLOOKUP(CONCATENATE(B246,C246,D246),'EPA Source to Industry Map'!$D$2:$E$35,2,FALSE)</f>
        <v>agriculture and forestry 01T03</v>
      </c>
      <c r="J246" s="4" t="str">
        <f t="shared" si="3"/>
        <v>CH4</v>
      </c>
    </row>
    <row r="247" spans="1:10" x14ac:dyDescent="0.35">
      <c r="A247" t="s">
        <v>212</v>
      </c>
      <c r="B247" t="s">
        <v>4</v>
      </c>
      <c r="C247" t="s">
        <v>221</v>
      </c>
      <c r="E247" t="s">
        <v>11</v>
      </c>
      <c r="F247">
        <v>1991</v>
      </c>
      <c r="G247">
        <v>0.20159297000641899</v>
      </c>
      <c r="H247">
        <f>IF(J247="N2O",G247/About!$A$90,IF('EPA non-CO2 Data'!J247="CH4",'EPA non-CO2 Data'!G247/About!$A$88,'EPA non-CO2 Data'!G247))</f>
        <v>7.1997489288006785E-3</v>
      </c>
      <c r="I247" s="4" t="str">
        <f>VLOOKUP(CONCATENATE(B247,C247,D247),'EPA Source to Industry Map'!$D$2:$E$35,2,FALSE)</f>
        <v>agriculture and forestry 01T03</v>
      </c>
      <c r="J247" s="4" t="str">
        <f t="shared" si="3"/>
        <v>CH4</v>
      </c>
    </row>
    <row r="248" spans="1:10" x14ac:dyDescent="0.35">
      <c r="A248" t="s">
        <v>212</v>
      </c>
      <c r="B248" t="s">
        <v>4</v>
      </c>
      <c r="C248" t="s">
        <v>221</v>
      </c>
      <c r="E248" t="s">
        <v>11</v>
      </c>
      <c r="F248">
        <v>1992</v>
      </c>
      <c r="G248">
        <v>0.23165654207207201</v>
      </c>
      <c r="H248">
        <f>IF(J248="N2O",G248/About!$A$90,IF('EPA non-CO2 Data'!J248="CH4",'EPA non-CO2 Data'!G248/About!$A$88,'EPA non-CO2 Data'!G248))</f>
        <v>8.2734479311454296E-3</v>
      </c>
      <c r="I248" s="4" t="str">
        <f>VLOOKUP(CONCATENATE(B248,C248,D248),'EPA Source to Industry Map'!$D$2:$E$35,2,FALSE)</f>
        <v>agriculture and forestry 01T03</v>
      </c>
      <c r="J248" s="4" t="str">
        <f t="shared" si="3"/>
        <v>CH4</v>
      </c>
    </row>
    <row r="249" spans="1:10" x14ac:dyDescent="0.35">
      <c r="A249" t="s">
        <v>212</v>
      </c>
      <c r="B249" t="s">
        <v>4</v>
      </c>
      <c r="C249" t="s">
        <v>221</v>
      </c>
      <c r="E249" t="s">
        <v>11</v>
      </c>
      <c r="F249">
        <v>1993</v>
      </c>
      <c r="G249">
        <v>0.231155332089379</v>
      </c>
      <c r="H249">
        <f>IF(J249="N2O",G249/About!$A$90,IF('EPA non-CO2 Data'!J249="CH4",'EPA non-CO2 Data'!G249/About!$A$88,'EPA non-CO2 Data'!G249))</f>
        <v>8.2555475746206777E-3</v>
      </c>
      <c r="I249" s="4" t="str">
        <f>VLOOKUP(CONCATENATE(B249,C249,D249),'EPA Source to Industry Map'!$D$2:$E$35,2,FALSE)</f>
        <v>agriculture and forestry 01T03</v>
      </c>
      <c r="J249" s="4" t="str">
        <f t="shared" si="3"/>
        <v>CH4</v>
      </c>
    </row>
    <row r="250" spans="1:10" x14ac:dyDescent="0.35">
      <c r="A250" t="s">
        <v>212</v>
      </c>
      <c r="B250" t="s">
        <v>4</v>
      </c>
      <c r="C250" t="s">
        <v>221</v>
      </c>
      <c r="E250" t="s">
        <v>11</v>
      </c>
      <c r="F250">
        <v>1994</v>
      </c>
      <c r="G250">
        <v>0.22211811535364201</v>
      </c>
      <c r="H250">
        <f>IF(J250="N2O",G250/About!$A$90,IF('EPA non-CO2 Data'!J250="CH4",'EPA non-CO2 Data'!G250/About!$A$88,'EPA non-CO2 Data'!G250))</f>
        <v>7.9327898340586425E-3</v>
      </c>
      <c r="I250" s="4" t="str">
        <f>VLOOKUP(CONCATENATE(B250,C250,D250),'EPA Source to Industry Map'!$D$2:$E$35,2,FALSE)</f>
        <v>agriculture and forestry 01T03</v>
      </c>
      <c r="J250" s="4" t="str">
        <f t="shared" si="3"/>
        <v>CH4</v>
      </c>
    </row>
    <row r="251" spans="1:10" x14ac:dyDescent="0.35">
      <c r="A251" t="s">
        <v>212</v>
      </c>
      <c r="B251" t="s">
        <v>4</v>
      </c>
      <c r="C251" t="s">
        <v>221</v>
      </c>
      <c r="E251" t="s">
        <v>11</v>
      </c>
      <c r="F251">
        <v>1995</v>
      </c>
      <c r="G251">
        <v>0.21565316240281901</v>
      </c>
      <c r="H251">
        <f>IF(J251="N2O",G251/About!$A$90,IF('EPA non-CO2 Data'!J251="CH4",'EPA non-CO2 Data'!G251/About!$A$88,'EPA non-CO2 Data'!G251))</f>
        <v>7.7018986572435361E-3</v>
      </c>
      <c r="I251" s="4" t="str">
        <f>VLOOKUP(CONCATENATE(B251,C251,D251),'EPA Source to Industry Map'!$D$2:$E$35,2,FALSE)</f>
        <v>agriculture and forestry 01T03</v>
      </c>
      <c r="J251" s="4" t="str">
        <f t="shared" si="3"/>
        <v>CH4</v>
      </c>
    </row>
    <row r="252" spans="1:10" x14ac:dyDescent="0.35">
      <c r="A252" t="s">
        <v>212</v>
      </c>
      <c r="B252" t="s">
        <v>4</v>
      </c>
      <c r="C252" t="s">
        <v>221</v>
      </c>
      <c r="E252" t="s">
        <v>11</v>
      </c>
      <c r="F252">
        <v>1996</v>
      </c>
      <c r="G252">
        <v>0.23412480885672299</v>
      </c>
      <c r="H252">
        <f>IF(J252="N2O",G252/About!$A$90,IF('EPA non-CO2 Data'!J252="CH4",'EPA non-CO2 Data'!G252/About!$A$88,'EPA non-CO2 Data'!G252))</f>
        <v>8.3616003163115345E-3</v>
      </c>
      <c r="I252" s="4" t="str">
        <f>VLOOKUP(CONCATENATE(B252,C252,D252),'EPA Source to Industry Map'!$D$2:$E$35,2,FALSE)</f>
        <v>agriculture and forestry 01T03</v>
      </c>
      <c r="J252" s="4" t="str">
        <f t="shared" si="3"/>
        <v>CH4</v>
      </c>
    </row>
    <row r="253" spans="1:10" x14ac:dyDescent="0.35">
      <c r="A253" t="s">
        <v>212</v>
      </c>
      <c r="B253" t="s">
        <v>4</v>
      </c>
      <c r="C253" t="s">
        <v>221</v>
      </c>
      <c r="E253" t="s">
        <v>11</v>
      </c>
      <c r="F253">
        <v>1997</v>
      </c>
      <c r="G253">
        <v>0.23674484705653601</v>
      </c>
      <c r="H253">
        <f>IF(J253="N2O",G253/About!$A$90,IF('EPA non-CO2 Data'!J253="CH4",'EPA non-CO2 Data'!G253/About!$A$88,'EPA non-CO2 Data'!G253))</f>
        <v>8.4551731091620005E-3</v>
      </c>
      <c r="I253" s="4" t="str">
        <f>VLOOKUP(CONCATENATE(B253,C253,D253),'EPA Source to Industry Map'!$D$2:$E$35,2,FALSE)</f>
        <v>agriculture and forestry 01T03</v>
      </c>
      <c r="J253" s="4" t="str">
        <f t="shared" si="3"/>
        <v>CH4</v>
      </c>
    </row>
    <row r="254" spans="1:10" x14ac:dyDescent="0.35">
      <c r="A254" t="s">
        <v>212</v>
      </c>
      <c r="B254" t="s">
        <v>4</v>
      </c>
      <c r="C254" t="s">
        <v>221</v>
      </c>
      <c r="E254" t="s">
        <v>11</v>
      </c>
      <c r="F254">
        <v>1998</v>
      </c>
      <c r="G254">
        <v>0.229048896957397</v>
      </c>
      <c r="H254">
        <f>IF(J254="N2O",G254/About!$A$90,IF('EPA non-CO2 Data'!J254="CH4",'EPA non-CO2 Data'!G254/About!$A$88,'EPA non-CO2 Data'!G254))</f>
        <v>8.1803177484784644E-3</v>
      </c>
      <c r="I254" s="4" t="str">
        <f>VLOOKUP(CONCATENATE(B254,C254,D254),'EPA Source to Industry Map'!$D$2:$E$35,2,FALSE)</f>
        <v>agriculture and forestry 01T03</v>
      </c>
      <c r="J254" s="4" t="str">
        <f t="shared" si="3"/>
        <v>CH4</v>
      </c>
    </row>
    <row r="255" spans="1:10" x14ac:dyDescent="0.35">
      <c r="A255" t="s">
        <v>212</v>
      </c>
      <c r="B255" t="s">
        <v>4</v>
      </c>
      <c r="C255" t="s">
        <v>221</v>
      </c>
      <c r="E255" t="s">
        <v>11</v>
      </c>
      <c r="F255">
        <v>1999</v>
      </c>
      <c r="G255">
        <v>0.248494075389457</v>
      </c>
      <c r="H255">
        <f>IF(J255="N2O",G255/About!$A$90,IF('EPA non-CO2 Data'!J255="CH4",'EPA non-CO2 Data'!G255/About!$A$88,'EPA non-CO2 Data'!G255))</f>
        <v>8.8747884067663218E-3</v>
      </c>
      <c r="I255" s="4" t="str">
        <f>VLOOKUP(CONCATENATE(B255,C255,D255),'EPA Source to Industry Map'!$D$2:$E$35,2,FALSE)</f>
        <v>agriculture and forestry 01T03</v>
      </c>
      <c r="J255" s="4" t="str">
        <f t="shared" si="3"/>
        <v>CH4</v>
      </c>
    </row>
    <row r="256" spans="1:10" x14ac:dyDescent="0.35">
      <c r="A256" t="s">
        <v>212</v>
      </c>
      <c r="B256" t="s">
        <v>4</v>
      </c>
      <c r="C256" t="s">
        <v>221</v>
      </c>
      <c r="E256" t="s">
        <v>11</v>
      </c>
      <c r="F256">
        <v>2000</v>
      </c>
      <c r="G256">
        <v>0.27316276078769203</v>
      </c>
      <c r="H256">
        <f>IF(J256="N2O",G256/About!$A$90,IF('EPA non-CO2 Data'!J256="CH4",'EPA non-CO2 Data'!G256/About!$A$88,'EPA non-CO2 Data'!G256))</f>
        <v>9.7558128852747155E-3</v>
      </c>
      <c r="I256" s="4" t="str">
        <f>VLOOKUP(CONCATENATE(B256,C256,D256),'EPA Source to Industry Map'!$D$2:$E$35,2,FALSE)</f>
        <v>agriculture and forestry 01T03</v>
      </c>
      <c r="J256" s="4" t="str">
        <f t="shared" si="3"/>
        <v>CH4</v>
      </c>
    </row>
    <row r="257" spans="1:10" x14ac:dyDescent="0.35">
      <c r="A257" t="s">
        <v>212</v>
      </c>
      <c r="B257" t="s">
        <v>4</v>
      </c>
      <c r="C257" t="s">
        <v>221</v>
      </c>
      <c r="E257" t="s">
        <v>11</v>
      </c>
      <c r="F257">
        <v>2001</v>
      </c>
      <c r="G257">
        <v>0.239799026985933</v>
      </c>
      <c r="H257">
        <f>IF(J257="N2O",G257/About!$A$90,IF('EPA non-CO2 Data'!J257="CH4",'EPA non-CO2 Data'!G257/About!$A$88,'EPA non-CO2 Data'!G257))</f>
        <v>8.5642509637833212E-3</v>
      </c>
      <c r="I257" s="4" t="str">
        <f>VLOOKUP(CONCATENATE(B257,C257,D257),'EPA Source to Industry Map'!$D$2:$E$35,2,FALSE)</f>
        <v>agriculture and forestry 01T03</v>
      </c>
      <c r="J257" s="4" t="str">
        <f t="shared" si="3"/>
        <v>CH4</v>
      </c>
    </row>
    <row r="258" spans="1:10" x14ac:dyDescent="0.35">
      <c r="A258" t="s">
        <v>212</v>
      </c>
      <c r="B258" t="s">
        <v>4</v>
      </c>
      <c r="C258" t="s">
        <v>221</v>
      </c>
      <c r="E258" t="s">
        <v>11</v>
      </c>
      <c r="F258">
        <v>2002</v>
      </c>
      <c r="G258">
        <v>0.237633038944805</v>
      </c>
      <c r="H258">
        <f>IF(J258="N2O",G258/About!$A$90,IF('EPA non-CO2 Data'!J258="CH4",'EPA non-CO2 Data'!G258/About!$A$88,'EPA non-CO2 Data'!G258))</f>
        <v>8.4868942480287504E-3</v>
      </c>
      <c r="I258" s="4" t="str">
        <f>VLOOKUP(CONCATENATE(B258,C258,D258),'EPA Source to Industry Map'!$D$2:$E$35,2,FALSE)</f>
        <v>agriculture and forestry 01T03</v>
      </c>
      <c r="J258" s="4" t="str">
        <f t="shared" si="3"/>
        <v>CH4</v>
      </c>
    </row>
    <row r="259" spans="1:10" x14ac:dyDescent="0.35">
      <c r="A259" t="s">
        <v>212</v>
      </c>
      <c r="B259" t="s">
        <v>4</v>
      </c>
      <c r="C259" t="s">
        <v>221</v>
      </c>
      <c r="E259" t="s">
        <v>11</v>
      </c>
      <c r="F259">
        <v>2003</v>
      </c>
      <c r="G259">
        <v>0.27499160234612002</v>
      </c>
      <c r="H259">
        <f>IF(J259="N2O",G259/About!$A$90,IF('EPA non-CO2 Data'!J259="CH4",'EPA non-CO2 Data'!G259/About!$A$88,'EPA non-CO2 Data'!G259))</f>
        <v>9.8211286552185723E-3</v>
      </c>
      <c r="I259" s="4" t="str">
        <f>VLOOKUP(CONCATENATE(B259,C259,D259),'EPA Source to Industry Map'!$D$2:$E$35,2,FALSE)</f>
        <v>agriculture and forestry 01T03</v>
      </c>
      <c r="J259" s="4" t="str">
        <f t="shared" ref="J259:J322" si="4">IF(ISNUMBER(SEARCH("F",E259)),"F-gases",E259)</f>
        <v>CH4</v>
      </c>
    </row>
    <row r="260" spans="1:10" x14ac:dyDescent="0.35">
      <c r="A260" t="s">
        <v>212</v>
      </c>
      <c r="B260" t="s">
        <v>4</v>
      </c>
      <c r="C260" t="s">
        <v>221</v>
      </c>
      <c r="E260" t="s">
        <v>11</v>
      </c>
      <c r="F260">
        <v>2004</v>
      </c>
      <c r="G260">
        <v>0.25685850851775499</v>
      </c>
      <c r="H260">
        <f>IF(J260="N2O",G260/About!$A$90,IF('EPA non-CO2 Data'!J260="CH4",'EPA non-CO2 Data'!G260/About!$A$88,'EPA non-CO2 Data'!G260))</f>
        <v>9.1735181613483933E-3</v>
      </c>
      <c r="I260" s="4" t="str">
        <f>VLOOKUP(CONCATENATE(B260,C260,D260),'EPA Source to Industry Map'!$D$2:$E$35,2,FALSE)</f>
        <v>agriculture and forestry 01T03</v>
      </c>
      <c r="J260" s="4" t="str">
        <f t="shared" si="4"/>
        <v>CH4</v>
      </c>
    </row>
    <row r="261" spans="1:10" x14ac:dyDescent="0.35">
      <c r="A261" t="s">
        <v>212</v>
      </c>
      <c r="B261" t="s">
        <v>4</v>
      </c>
      <c r="C261" t="s">
        <v>221</v>
      </c>
      <c r="E261" t="s">
        <v>11</v>
      </c>
      <c r="F261">
        <v>2005</v>
      </c>
      <c r="G261">
        <v>0.212287819644982</v>
      </c>
      <c r="H261">
        <f>IF(J261="N2O",G261/About!$A$90,IF('EPA non-CO2 Data'!J261="CH4",'EPA non-CO2 Data'!G261/About!$A$88,'EPA non-CO2 Data'!G261))</f>
        <v>7.5817078444636431E-3</v>
      </c>
      <c r="I261" s="4" t="str">
        <f>VLOOKUP(CONCATENATE(B261,C261,D261),'EPA Source to Industry Map'!$D$2:$E$35,2,FALSE)</f>
        <v>agriculture and forestry 01T03</v>
      </c>
      <c r="J261" s="4" t="str">
        <f t="shared" si="4"/>
        <v>CH4</v>
      </c>
    </row>
    <row r="262" spans="1:10" x14ac:dyDescent="0.35">
      <c r="A262" t="s">
        <v>212</v>
      </c>
      <c r="B262" t="s">
        <v>4</v>
      </c>
      <c r="C262" t="s">
        <v>221</v>
      </c>
      <c r="E262" t="s">
        <v>11</v>
      </c>
      <c r="F262">
        <v>2006</v>
      </c>
      <c r="G262">
        <v>0.27090868990870998</v>
      </c>
      <c r="H262">
        <f>IF(J262="N2O",G262/About!$A$90,IF('EPA non-CO2 Data'!J262="CH4",'EPA non-CO2 Data'!G262/About!$A$88,'EPA non-CO2 Data'!G262))</f>
        <v>9.6753103538824992E-3</v>
      </c>
      <c r="I262" s="4" t="str">
        <f>VLOOKUP(CONCATENATE(B262,C262,D262),'EPA Source to Industry Map'!$D$2:$E$35,2,FALSE)</f>
        <v>agriculture and forestry 01T03</v>
      </c>
      <c r="J262" s="4" t="str">
        <f t="shared" si="4"/>
        <v>CH4</v>
      </c>
    </row>
    <row r="263" spans="1:10" x14ac:dyDescent="0.35">
      <c r="A263" t="s">
        <v>212</v>
      </c>
      <c r="B263" t="s">
        <v>4</v>
      </c>
      <c r="C263" t="s">
        <v>221</v>
      </c>
      <c r="E263" t="s">
        <v>11</v>
      </c>
      <c r="F263">
        <v>2007</v>
      </c>
      <c r="G263">
        <v>0.27483643869584601</v>
      </c>
      <c r="H263">
        <f>IF(J263="N2O",G263/About!$A$90,IF('EPA non-CO2 Data'!J263="CH4",'EPA non-CO2 Data'!G263/About!$A$88,'EPA non-CO2 Data'!G263))</f>
        <v>9.8155870962802153E-3</v>
      </c>
      <c r="I263" s="4" t="str">
        <f>VLOOKUP(CONCATENATE(B263,C263,D263),'EPA Source to Industry Map'!$D$2:$E$35,2,FALSE)</f>
        <v>agriculture and forestry 01T03</v>
      </c>
      <c r="J263" s="4" t="str">
        <f t="shared" si="4"/>
        <v>CH4</v>
      </c>
    </row>
    <row r="264" spans="1:10" x14ac:dyDescent="0.35">
      <c r="A264" t="s">
        <v>212</v>
      </c>
      <c r="B264" t="s">
        <v>4</v>
      </c>
      <c r="C264" t="s">
        <v>221</v>
      </c>
      <c r="E264" t="s">
        <v>11</v>
      </c>
      <c r="F264">
        <v>2008</v>
      </c>
      <c r="G264">
        <v>0.294765856947931</v>
      </c>
      <c r="H264">
        <f>IF(J264="N2O",G264/About!$A$90,IF('EPA non-CO2 Data'!J264="CH4",'EPA non-CO2 Data'!G264/About!$A$88,'EPA non-CO2 Data'!G264))</f>
        <v>1.0527352033854678E-2</v>
      </c>
      <c r="I264" s="4" t="str">
        <f>VLOOKUP(CONCATENATE(B264,C264,D264),'EPA Source to Industry Map'!$D$2:$E$35,2,FALSE)</f>
        <v>agriculture and forestry 01T03</v>
      </c>
      <c r="J264" s="4" t="str">
        <f t="shared" si="4"/>
        <v>CH4</v>
      </c>
    </row>
    <row r="265" spans="1:10" x14ac:dyDescent="0.35">
      <c r="A265" t="s">
        <v>212</v>
      </c>
      <c r="B265" t="s">
        <v>4</v>
      </c>
      <c r="C265" t="s">
        <v>221</v>
      </c>
      <c r="E265" t="s">
        <v>11</v>
      </c>
      <c r="F265">
        <v>2009</v>
      </c>
      <c r="G265">
        <v>0.27911842549726801</v>
      </c>
      <c r="H265">
        <f>IF(J265="N2O",G265/About!$A$90,IF('EPA non-CO2 Data'!J265="CH4",'EPA non-CO2 Data'!G265/About!$A$88,'EPA non-CO2 Data'!G265))</f>
        <v>9.9685151963310008E-3</v>
      </c>
      <c r="I265" s="4" t="str">
        <f>VLOOKUP(CONCATENATE(B265,C265,D265),'EPA Source to Industry Map'!$D$2:$E$35,2,FALSE)</f>
        <v>agriculture and forestry 01T03</v>
      </c>
      <c r="J265" s="4" t="str">
        <f t="shared" si="4"/>
        <v>CH4</v>
      </c>
    </row>
    <row r="266" spans="1:10" x14ac:dyDescent="0.35">
      <c r="A266" t="s">
        <v>212</v>
      </c>
      <c r="B266" t="s">
        <v>4</v>
      </c>
      <c r="C266" t="s">
        <v>221</v>
      </c>
      <c r="E266" t="s">
        <v>11</v>
      </c>
      <c r="F266">
        <v>2010</v>
      </c>
      <c r="G266">
        <v>0.26985541416119602</v>
      </c>
      <c r="H266">
        <f>IF(J266="N2O",G266/About!$A$90,IF('EPA non-CO2 Data'!J266="CH4",'EPA non-CO2 Data'!G266/About!$A$88,'EPA non-CO2 Data'!G266))</f>
        <v>9.637693362899857E-3</v>
      </c>
      <c r="I266" s="4" t="str">
        <f>VLOOKUP(CONCATENATE(B266,C266,D266),'EPA Source to Industry Map'!$D$2:$E$35,2,FALSE)</f>
        <v>agriculture and forestry 01T03</v>
      </c>
      <c r="J266" s="4" t="str">
        <f t="shared" si="4"/>
        <v>CH4</v>
      </c>
    </row>
    <row r="267" spans="1:10" x14ac:dyDescent="0.35">
      <c r="A267" t="s">
        <v>212</v>
      </c>
      <c r="B267" t="s">
        <v>4</v>
      </c>
      <c r="C267" t="s">
        <v>221</v>
      </c>
      <c r="E267" t="s">
        <v>11</v>
      </c>
      <c r="F267">
        <v>2011</v>
      </c>
      <c r="G267">
        <v>0.27888132441003299</v>
      </c>
      <c r="H267">
        <f>IF(J267="N2O",G267/About!$A$90,IF('EPA non-CO2 Data'!J267="CH4",'EPA non-CO2 Data'!G267/About!$A$88,'EPA non-CO2 Data'!G267))</f>
        <v>9.9600473003583212E-3</v>
      </c>
      <c r="I267" s="4" t="str">
        <f>VLOOKUP(CONCATENATE(B267,C267,D267),'EPA Source to Industry Map'!$D$2:$E$35,2,FALSE)</f>
        <v>agriculture and forestry 01T03</v>
      </c>
      <c r="J267" s="4" t="str">
        <f t="shared" si="4"/>
        <v>CH4</v>
      </c>
    </row>
    <row r="268" spans="1:10" x14ac:dyDescent="0.35">
      <c r="A268" t="s">
        <v>212</v>
      </c>
      <c r="B268" t="s">
        <v>4</v>
      </c>
      <c r="C268" t="s">
        <v>221</v>
      </c>
      <c r="E268" t="s">
        <v>11</v>
      </c>
      <c r="F268">
        <v>2012</v>
      </c>
      <c r="G268">
        <v>0.27659605880990201</v>
      </c>
      <c r="H268">
        <f>IF(J268="N2O",G268/About!$A$90,IF('EPA non-CO2 Data'!J268="CH4",'EPA non-CO2 Data'!G268/About!$A$88,'EPA non-CO2 Data'!G268))</f>
        <v>9.8784306717822155E-3</v>
      </c>
      <c r="I268" s="4" t="str">
        <f>VLOOKUP(CONCATENATE(B268,C268,D268),'EPA Source to Industry Map'!$D$2:$E$35,2,FALSE)</f>
        <v>agriculture and forestry 01T03</v>
      </c>
      <c r="J268" s="4" t="str">
        <f t="shared" si="4"/>
        <v>CH4</v>
      </c>
    </row>
    <row r="269" spans="1:10" x14ac:dyDescent="0.35">
      <c r="A269" t="s">
        <v>212</v>
      </c>
      <c r="B269" t="s">
        <v>4</v>
      </c>
      <c r="C269" t="s">
        <v>221</v>
      </c>
      <c r="E269" t="s">
        <v>11</v>
      </c>
      <c r="F269">
        <v>2013</v>
      </c>
      <c r="G269">
        <v>0.28395171187002699</v>
      </c>
      <c r="H269">
        <f>IF(J269="N2O",G269/About!$A$90,IF('EPA non-CO2 Data'!J269="CH4",'EPA non-CO2 Data'!G269/About!$A$88,'EPA non-CO2 Data'!G269))</f>
        <v>1.0141132566786679E-2</v>
      </c>
      <c r="I269" s="4" t="str">
        <f>VLOOKUP(CONCATENATE(B269,C269,D269),'EPA Source to Industry Map'!$D$2:$E$35,2,FALSE)</f>
        <v>agriculture and forestry 01T03</v>
      </c>
      <c r="J269" s="4" t="str">
        <f t="shared" si="4"/>
        <v>CH4</v>
      </c>
    </row>
    <row r="270" spans="1:10" x14ac:dyDescent="0.35">
      <c r="A270" t="s">
        <v>212</v>
      </c>
      <c r="B270" t="s">
        <v>4</v>
      </c>
      <c r="C270" t="s">
        <v>221</v>
      </c>
      <c r="E270" t="s">
        <v>11</v>
      </c>
      <c r="F270">
        <v>2014</v>
      </c>
      <c r="G270">
        <v>0.28570697468603901</v>
      </c>
      <c r="H270">
        <f>IF(J270="N2O",G270/About!$A$90,IF('EPA non-CO2 Data'!J270="CH4",'EPA non-CO2 Data'!G270/About!$A$88,'EPA non-CO2 Data'!G270))</f>
        <v>1.0203820524501393E-2</v>
      </c>
      <c r="I270" s="4" t="str">
        <f>VLOOKUP(CONCATENATE(B270,C270,D270),'EPA Source to Industry Map'!$D$2:$E$35,2,FALSE)</f>
        <v>agriculture and forestry 01T03</v>
      </c>
      <c r="J270" s="4" t="str">
        <f t="shared" si="4"/>
        <v>CH4</v>
      </c>
    </row>
    <row r="271" spans="1:10" x14ac:dyDescent="0.35">
      <c r="A271" t="s">
        <v>212</v>
      </c>
      <c r="B271" t="s">
        <v>4</v>
      </c>
      <c r="C271" t="s">
        <v>221</v>
      </c>
      <c r="E271" t="s">
        <v>11</v>
      </c>
      <c r="F271">
        <v>2015</v>
      </c>
      <c r="G271">
        <v>0.284586022909259</v>
      </c>
      <c r="H271">
        <f>IF(J271="N2O",G271/About!$A$90,IF('EPA non-CO2 Data'!J271="CH4",'EPA non-CO2 Data'!G271/About!$A$88,'EPA non-CO2 Data'!G271))</f>
        <v>1.0163786532473535E-2</v>
      </c>
      <c r="I271" s="4" t="str">
        <f>VLOOKUP(CONCATENATE(B271,C271,D271),'EPA Source to Industry Map'!$D$2:$E$35,2,FALSE)</f>
        <v>agriculture and forestry 01T03</v>
      </c>
      <c r="J271" s="4" t="str">
        <f t="shared" si="4"/>
        <v>CH4</v>
      </c>
    </row>
    <row r="272" spans="1:10" x14ac:dyDescent="0.35">
      <c r="A272" t="s">
        <v>212</v>
      </c>
      <c r="B272" t="s">
        <v>4</v>
      </c>
      <c r="C272" t="s">
        <v>221</v>
      </c>
      <c r="E272" t="s">
        <v>11</v>
      </c>
      <c r="F272">
        <v>2016</v>
      </c>
      <c r="G272">
        <v>0.273675</v>
      </c>
      <c r="H272">
        <f>IF(J272="N2O",G272/About!$A$90,IF('EPA non-CO2 Data'!J272="CH4",'EPA non-CO2 Data'!G272/About!$A$88,'EPA non-CO2 Data'!G272))</f>
        <v>9.7741071428571434E-3</v>
      </c>
      <c r="I272" s="4" t="str">
        <f>VLOOKUP(CONCATENATE(B272,C272,D272),'EPA Source to Industry Map'!$D$2:$E$35,2,FALSE)</f>
        <v>agriculture and forestry 01T03</v>
      </c>
      <c r="J272" s="4" t="str">
        <f t="shared" si="4"/>
        <v>CH4</v>
      </c>
    </row>
    <row r="273" spans="1:10" x14ac:dyDescent="0.35">
      <c r="A273" t="s">
        <v>212</v>
      </c>
      <c r="B273" t="s">
        <v>4</v>
      </c>
      <c r="C273" t="s">
        <v>221</v>
      </c>
      <c r="E273" t="s">
        <v>11</v>
      </c>
      <c r="F273">
        <v>2017</v>
      </c>
      <c r="G273">
        <v>0.273675</v>
      </c>
      <c r="H273">
        <f>IF(J273="N2O",G273/About!$A$90,IF('EPA non-CO2 Data'!J273="CH4",'EPA non-CO2 Data'!G273/About!$A$88,'EPA non-CO2 Data'!G273))</f>
        <v>9.7741071428571434E-3</v>
      </c>
      <c r="I273" s="4" t="str">
        <f>VLOOKUP(CONCATENATE(B273,C273,D273),'EPA Source to Industry Map'!$D$2:$E$35,2,FALSE)</f>
        <v>agriculture and forestry 01T03</v>
      </c>
      <c r="J273" s="4" t="str">
        <f t="shared" si="4"/>
        <v>CH4</v>
      </c>
    </row>
    <row r="274" spans="1:10" x14ac:dyDescent="0.35">
      <c r="A274" t="s">
        <v>212</v>
      </c>
      <c r="B274" t="s">
        <v>4</v>
      </c>
      <c r="C274" t="s">
        <v>221</v>
      </c>
      <c r="E274" t="s">
        <v>11</v>
      </c>
      <c r="F274">
        <v>2018</v>
      </c>
      <c r="G274">
        <v>0.273675</v>
      </c>
      <c r="H274">
        <f>IF(J274="N2O",G274/About!$A$90,IF('EPA non-CO2 Data'!J274="CH4",'EPA non-CO2 Data'!G274/About!$A$88,'EPA non-CO2 Data'!G274))</f>
        <v>9.7741071428571434E-3</v>
      </c>
      <c r="I274" s="4" t="str">
        <f>VLOOKUP(CONCATENATE(B274,C274,D274),'EPA Source to Industry Map'!$D$2:$E$35,2,FALSE)</f>
        <v>agriculture and forestry 01T03</v>
      </c>
      <c r="J274" s="4" t="str">
        <f t="shared" si="4"/>
        <v>CH4</v>
      </c>
    </row>
    <row r="275" spans="1:10" x14ac:dyDescent="0.35">
      <c r="A275" t="s">
        <v>212</v>
      </c>
      <c r="B275" t="s">
        <v>4</v>
      </c>
      <c r="C275" t="s">
        <v>221</v>
      </c>
      <c r="E275" t="s">
        <v>11</v>
      </c>
      <c r="F275">
        <v>2019</v>
      </c>
      <c r="G275">
        <v>0.273675</v>
      </c>
      <c r="H275">
        <f>IF(J275="N2O",G275/About!$A$90,IF('EPA non-CO2 Data'!J275="CH4",'EPA non-CO2 Data'!G275/About!$A$88,'EPA non-CO2 Data'!G275))</f>
        <v>9.7741071428571434E-3</v>
      </c>
      <c r="I275" s="4" t="str">
        <f>VLOOKUP(CONCATENATE(B275,C275,D275),'EPA Source to Industry Map'!$D$2:$E$35,2,FALSE)</f>
        <v>agriculture and forestry 01T03</v>
      </c>
      <c r="J275" s="4" t="str">
        <f t="shared" si="4"/>
        <v>CH4</v>
      </c>
    </row>
    <row r="276" spans="1:10" x14ac:dyDescent="0.35">
      <c r="A276" t="s">
        <v>212</v>
      </c>
      <c r="B276" t="s">
        <v>4</v>
      </c>
      <c r="C276" t="s">
        <v>221</v>
      </c>
      <c r="E276" t="s">
        <v>11</v>
      </c>
      <c r="F276">
        <v>2020</v>
      </c>
      <c r="G276">
        <v>0.273675</v>
      </c>
      <c r="H276">
        <f>IF(J276="N2O",G276/About!$A$90,IF('EPA non-CO2 Data'!J276="CH4",'EPA non-CO2 Data'!G276/About!$A$88,'EPA non-CO2 Data'!G276))</f>
        <v>9.7741071428571434E-3</v>
      </c>
      <c r="I276" s="4" t="str">
        <f>VLOOKUP(CONCATENATE(B276,C276,D276),'EPA Source to Industry Map'!$D$2:$E$35,2,FALSE)</f>
        <v>agriculture and forestry 01T03</v>
      </c>
      <c r="J276" s="4" t="str">
        <f t="shared" si="4"/>
        <v>CH4</v>
      </c>
    </row>
    <row r="277" spans="1:10" x14ac:dyDescent="0.35">
      <c r="A277" t="s">
        <v>212</v>
      </c>
      <c r="B277" t="s">
        <v>4</v>
      </c>
      <c r="C277" t="s">
        <v>221</v>
      </c>
      <c r="E277" t="s">
        <v>11</v>
      </c>
      <c r="F277">
        <v>2021</v>
      </c>
      <c r="G277">
        <v>0.273675</v>
      </c>
      <c r="H277">
        <f>IF(J277="N2O",G277/About!$A$90,IF('EPA non-CO2 Data'!J277="CH4",'EPA non-CO2 Data'!G277/About!$A$88,'EPA non-CO2 Data'!G277))</f>
        <v>9.7741071428571434E-3</v>
      </c>
      <c r="I277" s="4" t="str">
        <f>VLOOKUP(CONCATENATE(B277,C277,D277),'EPA Source to Industry Map'!$D$2:$E$35,2,FALSE)</f>
        <v>agriculture and forestry 01T03</v>
      </c>
      <c r="J277" s="4" t="str">
        <f t="shared" si="4"/>
        <v>CH4</v>
      </c>
    </row>
    <row r="278" spans="1:10" x14ac:dyDescent="0.35">
      <c r="A278" t="s">
        <v>212</v>
      </c>
      <c r="B278" t="s">
        <v>4</v>
      </c>
      <c r="C278" t="s">
        <v>221</v>
      </c>
      <c r="E278" t="s">
        <v>11</v>
      </c>
      <c r="F278">
        <v>2022</v>
      </c>
      <c r="G278">
        <v>0.273675</v>
      </c>
      <c r="H278">
        <f>IF(J278="N2O",G278/About!$A$90,IF('EPA non-CO2 Data'!J278="CH4",'EPA non-CO2 Data'!G278/About!$A$88,'EPA non-CO2 Data'!G278))</f>
        <v>9.7741071428571434E-3</v>
      </c>
      <c r="I278" s="4" t="str">
        <f>VLOOKUP(CONCATENATE(B278,C278,D278),'EPA Source to Industry Map'!$D$2:$E$35,2,FALSE)</f>
        <v>agriculture and forestry 01T03</v>
      </c>
      <c r="J278" s="4" t="str">
        <f t="shared" si="4"/>
        <v>CH4</v>
      </c>
    </row>
    <row r="279" spans="1:10" x14ac:dyDescent="0.35">
      <c r="A279" t="s">
        <v>212</v>
      </c>
      <c r="B279" t="s">
        <v>4</v>
      </c>
      <c r="C279" t="s">
        <v>221</v>
      </c>
      <c r="E279" t="s">
        <v>11</v>
      </c>
      <c r="F279">
        <v>2023</v>
      </c>
      <c r="G279">
        <v>0.273675</v>
      </c>
      <c r="H279">
        <f>IF(J279="N2O",G279/About!$A$90,IF('EPA non-CO2 Data'!J279="CH4",'EPA non-CO2 Data'!G279/About!$A$88,'EPA non-CO2 Data'!G279))</f>
        <v>9.7741071428571434E-3</v>
      </c>
      <c r="I279" s="4" t="str">
        <f>VLOOKUP(CONCATENATE(B279,C279,D279),'EPA Source to Industry Map'!$D$2:$E$35,2,FALSE)</f>
        <v>agriculture and forestry 01T03</v>
      </c>
      <c r="J279" s="4" t="str">
        <f t="shared" si="4"/>
        <v>CH4</v>
      </c>
    </row>
    <row r="280" spans="1:10" x14ac:dyDescent="0.35">
      <c r="A280" t="s">
        <v>212</v>
      </c>
      <c r="B280" t="s">
        <v>4</v>
      </c>
      <c r="C280" t="s">
        <v>221</v>
      </c>
      <c r="E280" t="s">
        <v>11</v>
      </c>
      <c r="F280">
        <v>2024</v>
      </c>
      <c r="G280">
        <v>0.273675</v>
      </c>
      <c r="H280">
        <f>IF(J280="N2O",G280/About!$A$90,IF('EPA non-CO2 Data'!J280="CH4",'EPA non-CO2 Data'!G280/About!$A$88,'EPA non-CO2 Data'!G280))</f>
        <v>9.7741071428571434E-3</v>
      </c>
      <c r="I280" s="4" t="str">
        <f>VLOOKUP(CONCATENATE(B280,C280,D280),'EPA Source to Industry Map'!$D$2:$E$35,2,FALSE)</f>
        <v>agriculture and forestry 01T03</v>
      </c>
      <c r="J280" s="4" t="str">
        <f t="shared" si="4"/>
        <v>CH4</v>
      </c>
    </row>
    <row r="281" spans="1:10" x14ac:dyDescent="0.35">
      <c r="A281" t="s">
        <v>212</v>
      </c>
      <c r="B281" t="s">
        <v>4</v>
      </c>
      <c r="C281" t="s">
        <v>221</v>
      </c>
      <c r="E281" t="s">
        <v>11</v>
      </c>
      <c r="F281">
        <v>2025</v>
      </c>
      <c r="G281">
        <v>0.273675</v>
      </c>
      <c r="H281">
        <f>IF(J281="N2O",G281/About!$A$90,IF('EPA non-CO2 Data'!J281="CH4",'EPA non-CO2 Data'!G281/About!$A$88,'EPA non-CO2 Data'!G281))</f>
        <v>9.7741071428571434E-3</v>
      </c>
      <c r="I281" s="4" t="str">
        <f>VLOOKUP(CONCATENATE(B281,C281,D281),'EPA Source to Industry Map'!$D$2:$E$35,2,FALSE)</f>
        <v>agriculture and forestry 01T03</v>
      </c>
      <c r="J281" s="4" t="str">
        <f t="shared" si="4"/>
        <v>CH4</v>
      </c>
    </row>
    <row r="282" spans="1:10" x14ac:dyDescent="0.35">
      <c r="A282" t="s">
        <v>212</v>
      </c>
      <c r="B282" t="s">
        <v>4</v>
      </c>
      <c r="C282" t="s">
        <v>221</v>
      </c>
      <c r="E282" t="s">
        <v>11</v>
      </c>
      <c r="F282">
        <v>2026</v>
      </c>
      <c r="G282">
        <v>0.273675</v>
      </c>
      <c r="H282">
        <f>IF(J282="N2O",G282/About!$A$90,IF('EPA non-CO2 Data'!J282="CH4",'EPA non-CO2 Data'!G282/About!$A$88,'EPA non-CO2 Data'!G282))</f>
        <v>9.7741071428571434E-3</v>
      </c>
      <c r="I282" s="4" t="str">
        <f>VLOOKUP(CONCATENATE(B282,C282,D282),'EPA Source to Industry Map'!$D$2:$E$35,2,FALSE)</f>
        <v>agriculture and forestry 01T03</v>
      </c>
      <c r="J282" s="4" t="str">
        <f t="shared" si="4"/>
        <v>CH4</v>
      </c>
    </row>
    <row r="283" spans="1:10" x14ac:dyDescent="0.35">
      <c r="A283" t="s">
        <v>212</v>
      </c>
      <c r="B283" t="s">
        <v>4</v>
      </c>
      <c r="C283" t="s">
        <v>221</v>
      </c>
      <c r="E283" t="s">
        <v>11</v>
      </c>
      <c r="F283">
        <v>2027</v>
      </c>
      <c r="G283">
        <v>0.273675</v>
      </c>
      <c r="H283">
        <f>IF(J283="N2O",G283/About!$A$90,IF('EPA non-CO2 Data'!J283="CH4",'EPA non-CO2 Data'!G283/About!$A$88,'EPA non-CO2 Data'!G283))</f>
        <v>9.7741071428571434E-3</v>
      </c>
      <c r="I283" s="4" t="str">
        <f>VLOOKUP(CONCATENATE(B283,C283,D283),'EPA Source to Industry Map'!$D$2:$E$35,2,FALSE)</f>
        <v>agriculture and forestry 01T03</v>
      </c>
      <c r="J283" s="4" t="str">
        <f t="shared" si="4"/>
        <v>CH4</v>
      </c>
    </row>
    <row r="284" spans="1:10" x14ac:dyDescent="0.35">
      <c r="A284" t="s">
        <v>212</v>
      </c>
      <c r="B284" t="s">
        <v>4</v>
      </c>
      <c r="C284" t="s">
        <v>221</v>
      </c>
      <c r="E284" t="s">
        <v>11</v>
      </c>
      <c r="F284">
        <v>2028</v>
      </c>
      <c r="G284">
        <v>0.273675</v>
      </c>
      <c r="H284">
        <f>IF(J284="N2O",G284/About!$A$90,IF('EPA non-CO2 Data'!J284="CH4",'EPA non-CO2 Data'!G284/About!$A$88,'EPA non-CO2 Data'!G284))</f>
        <v>9.7741071428571434E-3</v>
      </c>
      <c r="I284" s="4" t="str">
        <f>VLOOKUP(CONCATENATE(B284,C284,D284),'EPA Source to Industry Map'!$D$2:$E$35,2,FALSE)</f>
        <v>agriculture and forestry 01T03</v>
      </c>
      <c r="J284" s="4" t="str">
        <f t="shared" si="4"/>
        <v>CH4</v>
      </c>
    </row>
    <row r="285" spans="1:10" x14ac:dyDescent="0.35">
      <c r="A285" t="s">
        <v>212</v>
      </c>
      <c r="B285" t="s">
        <v>4</v>
      </c>
      <c r="C285" t="s">
        <v>221</v>
      </c>
      <c r="E285" t="s">
        <v>11</v>
      </c>
      <c r="F285">
        <v>2029</v>
      </c>
      <c r="G285">
        <v>0.273675</v>
      </c>
      <c r="H285">
        <f>IF(J285="N2O",G285/About!$A$90,IF('EPA non-CO2 Data'!J285="CH4",'EPA non-CO2 Data'!G285/About!$A$88,'EPA non-CO2 Data'!G285))</f>
        <v>9.7741071428571434E-3</v>
      </c>
      <c r="I285" s="4" t="str">
        <f>VLOOKUP(CONCATENATE(B285,C285,D285),'EPA Source to Industry Map'!$D$2:$E$35,2,FALSE)</f>
        <v>agriculture and forestry 01T03</v>
      </c>
      <c r="J285" s="4" t="str">
        <f t="shared" si="4"/>
        <v>CH4</v>
      </c>
    </row>
    <row r="286" spans="1:10" x14ac:dyDescent="0.35">
      <c r="A286" t="s">
        <v>212</v>
      </c>
      <c r="B286" t="s">
        <v>4</v>
      </c>
      <c r="C286" t="s">
        <v>221</v>
      </c>
      <c r="E286" t="s">
        <v>11</v>
      </c>
      <c r="F286">
        <v>2030</v>
      </c>
      <c r="G286">
        <v>0.273675</v>
      </c>
      <c r="H286">
        <f>IF(J286="N2O",G286/About!$A$90,IF('EPA non-CO2 Data'!J286="CH4",'EPA non-CO2 Data'!G286/About!$A$88,'EPA non-CO2 Data'!G286))</f>
        <v>9.7741071428571434E-3</v>
      </c>
      <c r="I286" s="4" t="str">
        <f>VLOOKUP(CONCATENATE(B286,C286,D286),'EPA Source to Industry Map'!$D$2:$E$35,2,FALSE)</f>
        <v>agriculture and forestry 01T03</v>
      </c>
      <c r="J286" s="4" t="str">
        <f t="shared" si="4"/>
        <v>CH4</v>
      </c>
    </row>
    <row r="287" spans="1:10" x14ac:dyDescent="0.35">
      <c r="A287" t="s">
        <v>212</v>
      </c>
      <c r="B287" t="s">
        <v>4</v>
      </c>
      <c r="C287" t="s">
        <v>221</v>
      </c>
      <c r="E287" t="s">
        <v>11</v>
      </c>
      <c r="F287">
        <v>2031</v>
      </c>
      <c r="G287">
        <v>0.273675</v>
      </c>
      <c r="H287">
        <f>IF(J287="N2O",G287/About!$A$90,IF('EPA non-CO2 Data'!J287="CH4",'EPA non-CO2 Data'!G287/About!$A$88,'EPA non-CO2 Data'!G287))</f>
        <v>9.7741071428571434E-3</v>
      </c>
      <c r="I287" s="4" t="str">
        <f>VLOOKUP(CONCATENATE(B287,C287,D287),'EPA Source to Industry Map'!$D$2:$E$35,2,FALSE)</f>
        <v>agriculture and forestry 01T03</v>
      </c>
      <c r="J287" s="4" t="str">
        <f t="shared" si="4"/>
        <v>CH4</v>
      </c>
    </row>
    <row r="288" spans="1:10" x14ac:dyDescent="0.35">
      <c r="A288" t="s">
        <v>212</v>
      </c>
      <c r="B288" t="s">
        <v>4</v>
      </c>
      <c r="C288" t="s">
        <v>221</v>
      </c>
      <c r="E288" t="s">
        <v>11</v>
      </c>
      <c r="F288">
        <v>2032</v>
      </c>
      <c r="G288">
        <v>0.273675</v>
      </c>
      <c r="H288">
        <f>IF(J288="N2O",G288/About!$A$90,IF('EPA non-CO2 Data'!J288="CH4",'EPA non-CO2 Data'!G288/About!$A$88,'EPA non-CO2 Data'!G288))</f>
        <v>9.7741071428571434E-3</v>
      </c>
      <c r="I288" s="4" t="str">
        <f>VLOOKUP(CONCATENATE(B288,C288,D288),'EPA Source to Industry Map'!$D$2:$E$35,2,FALSE)</f>
        <v>agriculture and forestry 01T03</v>
      </c>
      <c r="J288" s="4" t="str">
        <f t="shared" si="4"/>
        <v>CH4</v>
      </c>
    </row>
    <row r="289" spans="1:10" x14ac:dyDescent="0.35">
      <c r="A289" t="s">
        <v>212</v>
      </c>
      <c r="B289" t="s">
        <v>4</v>
      </c>
      <c r="C289" t="s">
        <v>221</v>
      </c>
      <c r="E289" t="s">
        <v>11</v>
      </c>
      <c r="F289">
        <v>2033</v>
      </c>
      <c r="G289">
        <v>0.273675</v>
      </c>
      <c r="H289">
        <f>IF(J289="N2O",G289/About!$A$90,IF('EPA non-CO2 Data'!J289="CH4",'EPA non-CO2 Data'!G289/About!$A$88,'EPA non-CO2 Data'!G289))</f>
        <v>9.7741071428571434E-3</v>
      </c>
      <c r="I289" s="4" t="str">
        <f>VLOOKUP(CONCATENATE(B289,C289,D289),'EPA Source to Industry Map'!$D$2:$E$35,2,FALSE)</f>
        <v>agriculture and forestry 01T03</v>
      </c>
      <c r="J289" s="4" t="str">
        <f t="shared" si="4"/>
        <v>CH4</v>
      </c>
    </row>
    <row r="290" spans="1:10" x14ac:dyDescent="0.35">
      <c r="A290" t="s">
        <v>212</v>
      </c>
      <c r="B290" t="s">
        <v>4</v>
      </c>
      <c r="C290" t="s">
        <v>221</v>
      </c>
      <c r="E290" t="s">
        <v>11</v>
      </c>
      <c r="F290">
        <v>2034</v>
      </c>
      <c r="G290">
        <v>0.273675</v>
      </c>
      <c r="H290">
        <f>IF(J290="N2O",G290/About!$A$90,IF('EPA non-CO2 Data'!J290="CH4",'EPA non-CO2 Data'!G290/About!$A$88,'EPA non-CO2 Data'!G290))</f>
        <v>9.7741071428571434E-3</v>
      </c>
      <c r="I290" s="4" t="str">
        <f>VLOOKUP(CONCATENATE(B290,C290,D290),'EPA Source to Industry Map'!$D$2:$E$35,2,FALSE)</f>
        <v>agriculture and forestry 01T03</v>
      </c>
      <c r="J290" s="4" t="str">
        <f t="shared" si="4"/>
        <v>CH4</v>
      </c>
    </row>
    <row r="291" spans="1:10" x14ac:dyDescent="0.35">
      <c r="A291" t="s">
        <v>212</v>
      </c>
      <c r="B291" t="s">
        <v>4</v>
      </c>
      <c r="C291" t="s">
        <v>221</v>
      </c>
      <c r="E291" t="s">
        <v>11</v>
      </c>
      <c r="F291">
        <v>2035</v>
      </c>
      <c r="G291">
        <v>0.273675</v>
      </c>
      <c r="H291">
        <f>IF(J291="N2O",G291/About!$A$90,IF('EPA non-CO2 Data'!J291="CH4",'EPA non-CO2 Data'!G291/About!$A$88,'EPA non-CO2 Data'!G291))</f>
        <v>9.7741071428571434E-3</v>
      </c>
      <c r="I291" s="4" t="str">
        <f>VLOOKUP(CONCATENATE(B291,C291,D291),'EPA Source to Industry Map'!$D$2:$E$35,2,FALSE)</f>
        <v>agriculture and forestry 01T03</v>
      </c>
      <c r="J291" s="4" t="str">
        <f t="shared" si="4"/>
        <v>CH4</v>
      </c>
    </row>
    <row r="292" spans="1:10" x14ac:dyDescent="0.35">
      <c r="A292" t="s">
        <v>212</v>
      </c>
      <c r="B292" t="s">
        <v>4</v>
      </c>
      <c r="C292" t="s">
        <v>221</v>
      </c>
      <c r="E292" t="s">
        <v>11</v>
      </c>
      <c r="F292">
        <v>2036</v>
      </c>
      <c r="G292">
        <v>0.273675</v>
      </c>
      <c r="H292">
        <f>IF(J292="N2O",G292/About!$A$90,IF('EPA non-CO2 Data'!J292="CH4",'EPA non-CO2 Data'!G292/About!$A$88,'EPA non-CO2 Data'!G292))</f>
        <v>9.7741071428571434E-3</v>
      </c>
      <c r="I292" s="4" t="str">
        <f>VLOOKUP(CONCATENATE(B292,C292,D292),'EPA Source to Industry Map'!$D$2:$E$35,2,FALSE)</f>
        <v>agriculture and forestry 01T03</v>
      </c>
      <c r="J292" s="4" t="str">
        <f t="shared" si="4"/>
        <v>CH4</v>
      </c>
    </row>
    <row r="293" spans="1:10" x14ac:dyDescent="0.35">
      <c r="A293" t="s">
        <v>212</v>
      </c>
      <c r="B293" t="s">
        <v>4</v>
      </c>
      <c r="C293" t="s">
        <v>221</v>
      </c>
      <c r="E293" t="s">
        <v>11</v>
      </c>
      <c r="F293">
        <v>2037</v>
      </c>
      <c r="G293">
        <v>0.273675</v>
      </c>
      <c r="H293">
        <f>IF(J293="N2O",G293/About!$A$90,IF('EPA non-CO2 Data'!J293="CH4",'EPA non-CO2 Data'!G293/About!$A$88,'EPA non-CO2 Data'!G293))</f>
        <v>9.7741071428571434E-3</v>
      </c>
      <c r="I293" s="4" t="str">
        <f>VLOOKUP(CONCATENATE(B293,C293,D293),'EPA Source to Industry Map'!$D$2:$E$35,2,FALSE)</f>
        <v>agriculture and forestry 01T03</v>
      </c>
      <c r="J293" s="4" t="str">
        <f t="shared" si="4"/>
        <v>CH4</v>
      </c>
    </row>
    <row r="294" spans="1:10" x14ac:dyDescent="0.35">
      <c r="A294" t="s">
        <v>212</v>
      </c>
      <c r="B294" t="s">
        <v>4</v>
      </c>
      <c r="C294" t="s">
        <v>221</v>
      </c>
      <c r="E294" t="s">
        <v>11</v>
      </c>
      <c r="F294">
        <v>2038</v>
      </c>
      <c r="G294">
        <v>0.273675</v>
      </c>
      <c r="H294">
        <f>IF(J294="N2O",G294/About!$A$90,IF('EPA non-CO2 Data'!J294="CH4",'EPA non-CO2 Data'!G294/About!$A$88,'EPA non-CO2 Data'!G294))</f>
        <v>9.7741071428571434E-3</v>
      </c>
      <c r="I294" s="4" t="str">
        <f>VLOOKUP(CONCATENATE(B294,C294,D294),'EPA Source to Industry Map'!$D$2:$E$35,2,FALSE)</f>
        <v>agriculture and forestry 01T03</v>
      </c>
      <c r="J294" s="4" t="str">
        <f t="shared" si="4"/>
        <v>CH4</v>
      </c>
    </row>
    <row r="295" spans="1:10" x14ac:dyDescent="0.35">
      <c r="A295" t="s">
        <v>212</v>
      </c>
      <c r="B295" t="s">
        <v>4</v>
      </c>
      <c r="C295" t="s">
        <v>221</v>
      </c>
      <c r="E295" t="s">
        <v>11</v>
      </c>
      <c r="F295">
        <v>2039</v>
      </c>
      <c r="G295">
        <v>0.273675</v>
      </c>
      <c r="H295">
        <f>IF(J295="N2O",G295/About!$A$90,IF('EPA non-CO2 Data'!J295="CH4",'EPA non-CO2 Data'!G295/About!$A$88,'EPA non-CO2 Data'!G295))</f>
        <v>9.7741071428571434E-3</v>
      </c>
      <c r="I295" s="4" t="str">
        <f>VLOOKUP(CONCATENATE(B295,C295,D295),'EPA Source to Industry Map'!$D$2:$E$35,2,FALSE)</f>
        <v>agriculture and forestry 01T03</v>
      </c>
      <c r="J295" s="4" t="str">
        <f t="shared" si="4"/>
        <v>CH4</v>
      </c>
    </row>
    <row r="296" spans="1:10" x14ac:dyDescent="0.35">
      <c r="A296" t="s">
        <v>212</v>
      </c>
      <c r="B296" t="s">
        <v>4</v>
      </c>
      <c r="C296" t="s">
        <v>221</v>
      </c>
      <c r="E296" t="s">
        <v>11</v>
      </c>
      <c r="F296">
        <v>2040</v>
      </c>
      <c r="G296">
        <v>0.273675</v>
      </c>
      <c r="H296">
        <f>IF(J296="N2O",G296/About!$A$90,IF('EPA non-CO2 Data'!J296="CH4",'EPA non-CO2 Data'!G296/About!$A$88,'EPA non-CO2 Data'!G296))</f>
        <v>9.7741071428571434E-3</v>
      </c>
      <c r="I296" s="4" t="str">
        <f>VLOOKUP(CONCATENATE(B296,C296,D296),'EPA Source to Industry Map'!$D$2:$E$35,2,FALSE)</f>
        <v>agriculture and forestry 01T03</v>
      </c>
      <c r="J296" s="4" t="str">
        <f t="shared" si="4"/>
        <v>CH4</v>
      </c>
    </row>
    <row r="297" spans="1:10" x14ac:dyDescent="0.35">
      <c r="A297" t="s">
        <v>212</v>
      </c>
      <c r="B297" t="s">
        <v>4</v>
      </c>
      <c r="C297" t="s">
        <v>221</v>
      </c>
      <c r="E297" t="s">
        <v>11</v>
      </c>
      <c r="F297">
        <v>2041</v>
      </c>
      <c r="G297">
        <v>0.273675</v>
      </c>
      <c r="H297">
        <f>IF(J297="N2O",G297/About!$A$90,IF('EPA non-CO2 Data'!J297="CH4",'EPA non-CO2 Data'!G297/About!$A$88,'EPA non-CO2 Data'!G297))</f>
        <v>9.7741071428571434E-3</v>
      </c>
      <c r="I297" s="4" t="str">
        <f>VLOOKUP(CONCATENATE(B297,C297,D297),'EPA Source to Industry Map'!$D$2:$E$35,2,FALSE)</f>
        <v>agriculture and forestry 01T03</v>
      </c>
      <c r="J297" s="4" t="str">
        <f t="shared" si="4"/>
        <v>CH4</v>
      </c>
    </row>
    <row r="298" spans="1:10" x14ac:dyDescent="0.35">
      <c r="A298" t="s">
        <v>212</v>
      </c>
      <c r="B298" t="s">
        <v>4</v>
      </c>
      <c r="C298" t="s">
        <v>221</v>
      </c>
      <c r="E298" t="s">
        <v>11</v>
      </c>
      <c r="F298">
        <v>2042</v>
      </c>
      <c r="G298">
        <v>0.273675</v>
      </c>
      <c r="H298">
        <f>IF(J298="N2O",G298/About!$A$90,IF('EPA non-CO2 Data'!J298="CH4",'EPA non-CO2 Data'!G298/About!$A$88,'EPA non-CO2 Data'!G298))</f>
        <v>9.7741071428571434E-3</v>
      </c>
      <c r="I298" s="4" t="str">
        <f>VLOOKUP(CONCATENATE(B298,C298,D298),'EPA Source to Industry Map'!$D$2:$E$35,2,FALSE)</f>
        <v>agriculture and forestry 01T03</v>
      </c>
      <c r="J298" s="4" t="str">
        <f t="shared" si="4"/>
        <v>CH4</v>
      </c>
    </row>
    <row r="299" spans="1:10" x14ac:dyDescent="0.35">
      <c r="A299" t="s">
        <v>212</v>
      </c>
      <c r="B299" t="s">
        <v>4</v>
      </c>
      <c r="C299" t="s">
        <v>221</v>
      </c>
      <c r="E299" t="s">
        <v>11</v>
      </c>
      <c r="F299">
        <v>2043</v>
      </c>
      <c r="G299">
        <v>0.273675</v>
      </c>
      <c r="H299">
        <f>IF(J299="N2O",G299/About!$A$90,IF('EPA non-CO2 Data'!J299="CH4",'EPA non-CO2 Data'!G299/About!$A$88,'EPA non-CO2 Data'!G299))</f>
        <v>9.7741071428571434E-3</v>
      </c>
      <c r="I299" s="4" t="str">
        <f>VLOOKUP(CONCATENATE(B299,C299,D299),'EPA Source to Industry Map'!$D$2:$E$35,2,FALSE)</f>
        <v>agriculture and forestry 01T03</v>
      </c>
      <c r="J299" s="4" t="str">
        <f t="shared" si="4"/>
        <v>CH4</v>
      </c>
    </row>
    <row r="300" spans="1:10" x14ac:dyDescent="0.35">
      <c r="A300" t="s">
        <v>212</v>
      </c>
      <c r="B300" t="s">
        <v>4</v>
      </c>
      <c r="C300" t="s">
        <v>221</v>
      </c>
      <c r="E300" t="s">
        <v>11</v>
      </c>
      <c r="F300">
        <v>2044</v>
      </c>
      <c r="G300">
        <v>0.273675</v>
      </c>
      <c r="H300">
        <f>IF(J300="N2O",G300/About!$A$90,IF('EPA non-CO2 Data'!J300="CH4",'EPA non-CO2 Data'!G300/About!$A$88,'EPA non-CO2 Data'!G300))</f>
        <v>9.7741071428571434E-3</v>
      </c>
      <c r="I300" s="4" t="str">
        <f>VLOOKUP(CONCATENATE(B300,C300,D300),'EPA Source to Industry Map'!$D$2:$E$35,2,FALSE)</f>
        <v>agriculture and forestry 01T03</v>
      </c>
      <c r="J300" s="4" t="str">
        <f t="shared" si="4"/>
        <v>CH4</v>
      </c>
    </row>
    <row r="301" spans="1:10" x14ac:dyDescent="0.35">
      <c r="A301" t="s">
        <v>212</v>
      </c>
      <c r="B301" t="s">
        <v>4</v>
      </c>
      <c r="C301" t="s">
        <v>221</v>
      </c>
      <c r="E301" t="s">
        <v>11</v>
      </c>
      <c r="F301">
        <v>2045</v>
      </c>
      <c r="G301">
        <v>0.273675</v>
      </c>
      <c r="H301">
        <f>IF(J301="N2O",G301/About!$A$90,IF('EPA non-CO2 Data'!J301="CH4",'EPA non-CO2 Data'!G301/About!$A$88,'EPA non-CO2 Data'!G301))</f>
        <v>9.7741071428571434E-3</v>
      </c>
      <c r="I301" s="4" t="str">
        <f>VLOOKUP(CONCATENATE(B301,C301,D301),'EPA Source to Industry Map'!$D$2:$E$35,2,FALSE)</f>
        <v>agriculture and forestry 01T03</v>
      </c>
      <c r="J301" s="4" t="str">
        <f t="shared" si="4"/>
        <v>CH4</v>
      </c>
    </row>
    <row r="302" spans="1:10" x14ac:dyDescent="0.35">
      <c r="A302" t="s">
        <v>212</v>
      </c>
      <c r="B302" t="s">
        <v>4</v>
      </c>
      <c r="C302" t="s">
        <v>221</v>
      </c>
      <c r="E302" t="s">
        <v>11</v>
      </c>
      <c r="F302">
        <v>2046</v>
      </c>
      <c r="G302">
        <v>0.273675</v>
      </c>
      <c r="H302">
        <f>IF(J302="N2O",G302/About!$A$90,IF('EPA non-CO2 Data'!J302="CH4",'EPA non-CO2 Data'!G302/About!$A$88,'EPA non-CO2 Data'!G302))</f>
        <v>9.7741071428571434E-3</v>
      </c>
      <c r="I302" s="4" t="str">
        <f>VLOOKUP(CONCATENATE(B302,C302,D302),'EPA Source to Industry Map'!$D$2:$E$35,2,FALSE)</f>
        <v>agriculture and forestry 01T03</v>
      </c>
      <c r="J302" s="4" t="str">
        <f t="shared" si="4"/>
        <v>CH4</v>
      </c>
    </row>
    <row r="303" spans="1:10" x14ac:dyDescent="0.35">
      <c r="A303" t="s">
        <v>212</v>
      </c>
      <c r="B303" t="s">
        <v>4</v>
      </c>
      <c r="C303" t="s">
        <v>221</v>
      </c>
      <c r="E303" t="s">
        <v>11</v>
      </c>
      <c r="F303">
        <v>2047</v>
      </c>
      <c r="G303">
        <v>0.273675</v>
      </c>
      <c r="H303">
        <f>IF(J303="N2O",G303/About!$A$90,IF('EPA non-CO2 Data'!J303="CH4",'EPA non-CO2 Data'!G303/About!$A$88,'EPA non-CO2 Data'!G303))</f>
        <v>9.7741071428571434E-3</v>
      </c>
      <c r="I303" s="4" t="str">
        <f>VLOOKUP(CONCATENATE(B303,C303,D303),'EPA Source to Industry Map'!$D$2:$E$35,2,FALSE)</f>
        <v>agriculture and forestry 01T03</v>
      </c>
      <c r="J303" s="4" t="str">
        <f t="shared" si="4"/>
        <v>CH4</v>
      </c>
    </row>
    <row r="304" spans="1:10" x14ac:dyDescent="0.35">
      <c r="A304" t="s">
        <v>212</v>
      </c>
      <c r="B304" t="s">
        <v>4</v>
      </c>
      <c r="C304" t="s">
        <v>221</v>
      </c>
      <c r="E304" t="s">
        <v>11</v>
      </c>
      <c r="F304">
        <v>2048</v>
      </c>
      <c r="G304">
        <v>0.273675</v>
      </c>
      <c r="H304">
        <f>IF(J304="N2O",G304/About!$A$90,IF('EPA non-CO2 Data'!J304="CH4",'EPA non-CO2 Data'!G304/About!$A$88,'EPA non-CO2 Data'!G304))</f>
        <v>9.7741071428571434E-3</v>
      </c>
      <c r="I304" s="4" t="str">
        <f>VLOOKUP(CONCATENATE(B304,C304,D304),'EPA Source to Industry Map'!$D$2:$E$35,2,FALSE)</f>
        <v>agriculture and forestry 01T03</v>
      </c>
      <c r="J304" s="4" t="str">
        <f t="shared" si="4"/>
        <v>CH4</v>
      </c>
    </row>
    <row r="305" spans="1:10" x14ac:dyDescent="0.35">
      <c r="A305" t="s">
        <v>212</v>
      </c>
      <c r="B305" t="s">
        <v>4</v>
      </c>
      <c r="C305" t="s">
        <v>221</v>
      </c>
      <c r="E305" t="s">
        <v>11</v>
      </c>
      <c r="F305">
        <v>2049</v>
      </c>
      <c r="G305">
        <v>0.273675</v>
      </c>
      <c r="H305">
        <f>IF(J305="N2O",G305/About!$A$90,IF('EPA non-CO2 Data'!J305="CH4",'EPA non-CO2 Data'!G305/About!$A$88,'EPA non-CO2 Data'!G305))</f>
        <v>9.7741071428571434E-3</v>
      </c>
      <c r="I305" s="4" t="str">
        <f>VLOOKUP(CONCATENATE(B305,C305,D305),'EPA Source to Industry Map'!$D$2:$E$35,2,FALSE)</f>
        <v>agriculture and forestry 01T03</v>
      </c>
      <c r="J305" s="4" t="str">
        <f t="shared" si="4"/>
        <v>CH4</v>
      </c>
    </row>
    <row r="306" spans="1:10" x14ac:dyDescent="0.35">
      <c r="A306" t="s">
        <v>212</v>
      </c>
      <c r="B306" t="s">
        <v>4</v>
      </c>
      <c r="C306" t="s">
        <v>221</v>
      </c>
      <c r="E306" t="s">
        <v>11</v>
      </c>
      <c r="F306">
        <v>2050</v>
      </c>
      <c r="G306">
        <v>0.273675</v>
      </c>
      <c r="H306">
        <f>IF(J306="N2O",G306/About!$A$90,IF('EPA non-CO2 Data'!J306="CH4",'EPA non-CO2 Data'!G306/About!$A$88,'EPA non-CO2 Data'!G306))</f>
        <v>9.7741071428571434E-3</v>
      </c>
      <c r="I306" s="4" t="str">
        <f>VLOOKUP(CONCATENATE(B306,C306,D306),'EPA Source to Industry Map'!$D$2:$E$35,2,FALSE)</f>
        <v>agriculture and forestry 01T03</v>
      </c>
      <c r="J306" s="4" t="str">
        <f t="shared" si="4"/>
        <v>CH4</v>
      </c>
    </row>
    <row r="307" spans="1:10" x14ac:dyDescent="0.35">
      <c r="A307" t="s">
        <v>212</v>
      </c>
      <c r="B307" t="s">
        <v>4</v>
      </c>
      <c r="C307" t="s">
        <v>221</v>
      </c>
      <c r="E307" t="s">
        <v>12</v>
      </c>
      <c r="F307">
        <v>1990</v>
      </c>
      <c r="G307">
        <v>7.6939273452321696E-2</v>
      </c>
      <c r="H307">
        <f>IF(J307="N2O",G307/About!$A$90,IF('EPA non-CO2 Data'!J307="CH4",'EPA non-CO2 Data'!G307/About!$A$88,'EPA non-CO2 Data'!G307))</f>
        <v>2.9033688095215734E-4</v>
      </c>
      <c r="I307" s="4" t="str">
        <f>VLOOKUP(CONCATENATE(B307,C307,D307),'EPA Source to Industry Map'!$D$2:$E$35,2,FALSE)</f>
        <v>agriculture and forestry 01T03</v>
      </c>
      <c r="J307" s="4" t="str">
        <f t="shared" si="4"/>
        <v>N2O</v>
      </c>
    </row>
    <row r="308" spans="1:10" x14ac:dyDescent="0.35">
      <c r="A308" t="s">
        <v>212</v>
      </c>
      <c r="B308" t="s">
        <v>4</v>
      </c>
      <c r="C308" t="s">
        <v>221</v>
      </c>
      <c r="E308" t="s">
        <v>12</v>
      </c>
      <c r="F308">
        <v>1991</v>
      </c>
      <c r="G308">
        <v>7.0564380359116802E-2</v>
      </c>
      <c r="H308">
        <f>IF(J308="N2O",G308/About!$A$90,IF('EPA non-CO2 Data'!J308="CH4",'EPA non-CO2 Data'!G308/About!$A$88,'EPA non-CO2 Data'!G308))</f>
        <v>2.6628068060044078E-4</v>
      </c>
      <c r="I308" s="4" t="str">
        <f>VLOOKUP(CONCATENATE(B308,C308,D308),'EPA Source to Industry Map'!$D$2:$E$35,2,FALSE)</f>
        <v>agriculture and forestry 01T03</v>
      </c>
      <c r="J308" s="4" t="str">
        <f t="shared" si="4"/>
        <v>N2O</v>
      </c>
    </row>
    <row r="309" spans="1:10" x14ac:dyDescent="0.35">
      <c r="A309" t="s">
        <v>212</v>
      </c>
      <c r="B309" t="s">
        <v>4</v>
      </c>
      <c r="C309" t="s">
        <v>221</v>
      </c>
      <c r="E309" t="s">
        <v>12</v>
      </c>
      <c r="F309">
        <v>1992</v>
      </c>
      <c r="G309">
        <v>7.9685340304062005E-2</v>
      </c>
      <c r="H309">
        <f>IF(J309="N2O",G309/About!$A$90,IF('EPA non-CO2 Data'!J309="CH4",'EPA non-CO2 Data'!G309/About!$A$88,'EPA non-CO2 Data'!G309))</f>
        <v>3.0069939737381888E-4</v>
      </c>
      <c r="I309" s="4" t="str">
        <f>VLOOKUP(CONCATENATE(B309,C309,D309),'EPA Source to Industry Map'!$D$2:$E$35,2,FALSE)</f>
        <v>agriculture and forestry 01T03</v>
      </c>
      <c r="J309" s="4" t="str">
        <f t="shared" si="4"/>
        <v>N2O</v>
      </c>
    </row>
    <row r="310" spans="1:10" x14ac:dyDescent="0.35">
      <c r="A310" t="s">
        <v>212</v>
      </c>
      <c r="B310" t="s">
        <v>4</v>
      </c>
      <c r="C310" t="s">
        <v>221</v>
      </c>
      <c r="E310" t="s">
        <v>12</v>
      </c>
      <c r="F310">
        <v>1993</v>
      </c>
      <c r="G310">
        <v>7.8358507168091604E-2</v>
      </c>
      <c r="H310">
        <f>IF(J310="N2O",G310/About!$A$90,IF('EPA non-CO2 Data'!J310="CH4",'EPA non-CO2 Data'!G310/About!$A$88,'EPA non-CO2 Data'!G310))</f>
        <v>2.9569247987959094E-4</v>
      </c>
      <c r="I310" s="4" t="str">
        <f>VLOOKUP(CONCATENATE(B310,C310,D310),'EPA Source to Industry Map'!$D$2:$E$35,2,FALSE)</f>
        <v>agriculture and forestry 01T03</v>
      </c>
      <c r="J310" s="4" t="str">
        <f t="shared" si="4"/>
        <v>N2O</v>
      </c>
    </row>
    <row r="311" spans="1:10" x14ac:dyDescent="0.35">
      <c r="A311" t="s">
        <v>212</v>
      </c>
      <c r="B311" t="s">
        <v>4</v>
      </c>
      <c r="C311" t="s">
        <v>221</v>
      </c>
      <c r="E311" t="s">
        <v>12</v>
      </c>
      <c r="F311">
        <v>1994</v>
      </c>
      <c r="G311">
        <v>7.9579989551994301E-2</v>
      </c>
      <c r="H311">
        <f>IF(J311="N2O",G311/About!$A$90,IF('EPA non-CO2 Data'!J311="CH4",'EPA non-CO2 Data'!G311/About!$A$88,'EPA non-CO2 Data'!G311))</f>
        <v>3.0030184736601622E-4</v>
      </c>
      <c r="I311" s="4" t="str">
        <f>VLOOKUP(CONCATENATE(B311,C311,D311),'EPA Source to Industry Map'!$D$2:$E$35,2,FALSE)</f>
        <v>agriculture and forestry 01T03</v>
      </c>
      <c r="J311" s="4" t="str">
        <f t="shared" si="4"/>
        <v>N2O</v>
      </c>
    </row>
    <row r="312" spans="1:10" x14ac:dyDescent="0.35">
      <c r="A312" t="s">
        <v>212</v>
      </c>
      <c r="B312" t="s">
        <v>4</v>
      </c>
      <c r="C312" t="s">
        <v>221</v>
      </c>
      <c r="E312" t="s">
        <v>12</v>
      </c>
      <c r="F312">
        <v>1995</v>
      </c>
      <c r="G312">
        <v>7.52767093471019E-2</v>
      </c>
      <c r="H312">
        <f>IF(J312="N2O",G312/About!$A$90,IF('EPA non-CO2 Data'!J312="CH4",'EPA non-CO2 Data'!G312/About!$A$88,'EPA non-CO2 Data'!G312))</f>
        <v>2.8406305414000718E-4</v>
      </c>
      <c r="I312" s="4" t="str">
        <f>VLOOKUP(CONCATENATE(B312,C312,D312),'EPA Source to Industry Map'!$D$2:$E$35,2,FALSE)</f>
        <v>agriculture and forestry 01T03</v>
      </c>
      <c r="J312" s="4" t="str">
        <f t="shared" si="4"/>
        <v>N2O</v>
      </c>
    </row>
    <row r="313" spans="1:10" x14ac:dyDescent="0.35">
      <c r="A313" t="s">
        <v>212</v>
      </c>
      <c r="B313" t="s">
        <v>4</v>
      </c>
      <c r="C313" t="s">
        <v>221</v>
      </c>
      <c r="E313" t="s">
        <v>12</v>
      </c>
      <c r="F313">
        <v>1996</v>
      </c>
      <c r="G313">
        <v>8.2101753909238698E-2</v>
      </c>
      <c r="H313">
        <f>IF(J313="N2O",G313/About!$A$90,IF('EPA non-CO2 Data'!J313="CH4",'EPA non-CO2 Data'!G313/About!$A$88,'EPA non-CO2 Data'!G313))</f>
        <v>3.09817939280146E-4</v>
      </c>
      <c r="I313" s="4" t="str">
        <f>VLOOKUP(CONCATENATE(B313,C313,D313),'EPA Source to Industry Map'!$D$2:$E$35,2,FALSE)</f>
        <v>agriculture and forestry 01T03</v>
      </c>
      <c r="J313" s="4" t="str">
        <f t="shared" si="4"/>
        <v>N2O</v>
      </c>
    </row>
    <row r="314" spans="1:10" x14ac:dyDescent="0.35">
      <c r="A314" t="s">
        <v>212</v>
      </c>
      <c r="B314" t="s">
        <v>4</v>
      </c>
      <c r="C314" t="s">
        <v>221</v>
      </c>
      <c r="E314" t="s">
        <v>12</v>
      </c>
      <c r="F314">
        <v>1997</v>
      </c>
      <c r="G314">
        <v>8.2367862312357598E-2</v>
      </c>
      <c r="H314">
        <f>IF(J314="N2O",G314/About!$A$90,IF('EPA non-CO2 Data'!J314="CH4",'EPA non-CO2 Data'!G314/About!$A$88,'EPA non-CO2 Data'!G314))</f>
        <v>3.1082212193342488E-4</v>
      </c>
      <c r="I314" s="4" t="str">
        <f>VLOOKUP(CONCATENATE(B314,C314,D314),'EPA Source to Industry Map'!$D$2:$E$35,2,FALSE)</f>
        <v>agriculture and forestry 01T03</v>
      </c>
      <c r="J314" s="4" t="str">
        <f t="shared" si="4"/>
        <v>N2O</v>
      </c>
    </row>
    <row r="315" spans="1:10" x14ac:dyDescent="0.35">
      <c r="A315" t="s">
        <v>212</v>
      </c>
      <c r="B315" t="s">
        <v>4</v>
      </c>
      <c r="C315" t="s">
        <v>221</v>
      </c>
      <c r="E315" t="s">
        <v>12</v>
      </c>
      <c r="F315">
        <v>1998</v>
      </c>
      <c r="G315">
        <v>7.8399857519772895E-2</v>
      </c>
      <c r="H315">
        <f>IF(J315="N2O",G315/About!$A$90,IF('EPA non-CO2 Data'!J315="CH4",'EPA non-CO2 Data'!G315/About!$A$88,'EPA non-CO2 Data'!G315))</f>
        <v>2.958485189425392E-4</v>
      </c>
      <c r="I315" s="4" t="str">
        <f>VLOOKUP(CONCATENATE(B315,C315,D315),'EPA Source to Industry Map'!$D$2:$E$35,2,FALSE)</f>
        <v>agriculture and forestry 01T03</v>
      </c>
      <c r="J315" s="4" t="str">
        <f t="shared" si="4"/>
        <v>N2O</v>
      </c>
    </row>
    <row r="316" spans="1:10" x14ac:dyDescent="0.35">
      <c r="A316" t="s">
        <v>212</v>
      </c>
      <c r="B316" t="s">
        <v>4</v>
      </c>
      <c r="C316" t="s">
        <v>221</v>
      </c>
      <c r="E316" t="s">
        <v>12</v>
      </c>
      <c r="F316">
        <v>1999</v>
      </c>
      <c r="G316">
        <v>8.6527459079255797E-2</v>
      </c>
      <c r="H316">
        <f>IF(J316="N2O",G316/About!$A$90,IF('EPA non-CO2 Data'!J316="CH4",'EPA non-CO2 Data'!G316/About!$A$88,'EPA non-CO2 Data'!G316))</f>
        <v>3.2651871350662567E-4</v>
      </c>
      <c r="I316" s="4" t="str">
        <f>VLOOKUP(CONCATENATE(B316,C316,D316),'EPA Source to Industry Map'!$D$2:$E$35,2,FALSE)</f>
        <v>agriculture and forestry 01T03</v>
      </c>
      <c r="J316" s="4" t="str">
        <f t="shared" si="4"/>
        <v>N2O</v>
      </c>
    </row>
    <row r="317" spans="1:10" x14ac:dyDescent="0.35">
      <c r="A317" t="s">
        <v>212</v>
      </c>
      <c r="B317" t="s">
        <v>4</v>
      </c>
      <c r="C317" t="s">
        <v>221</v>
      </c>
      <c r="E317" t="s">
        <v>12</v>
      </c>
      <c r="F317">
        <v>2000</v>
      </c>
      <c r="G317">
        <v>9.3719030502143405E-2</v>
      </c>
      <c r="H317">
        <f>IF(J317="N2O",G317/About!$A$90,IF('EPA non-CO2 Data'!J317="CH4",'EPA non-CO2 Data'!G317/About!$A$88,'EPA non-CO2 Data'!G317))</f>
        <v>3.5365671887601285E-4</v>
      </c>
      <c r="I317" s="4" t="str">
        <f>VLOOKUP(CONCATENATE(B317,C317,D317),'EPA Source to Industry Map'!$D$2:$E$35,2,FALSE)</f>
        <v>agriculture and forestry 01T03</v>
      </c>
      <c r="J317" s="4" t="str">
        <f t="shared" si="4"/>
        <v>N2O</v>
      </c>
    </row>
    <row r="318" spans="1:10" x14ac:dyDescent="0.35">
      <c r="A318" t="s">
        <v>212</v>
      </c>
      <c r="B318" t="s">
        <v>4</v>
      </c>
      <c r="C318" t="s">
        <v>221</v>
      </c>
      <c r="E318" t="s">
        <v>12</v>
      </c>
      <c r="F318">
        <v>2001</v>
      </c>
      <c r="G318">
        <v>8.1691534744839006E-2</v>
      </c>
      <c r="H318">
        <f>IF(J318="N2O",G318/About!$A$90,IF('EPA non-CO2 Data'!J318="CH4",'EPA non-CO2 Data'!G318/About!$A$88,'EPA non-CO2 Data'!G318))</f>
        <v>3.0826994243335473E-4</v>
      </c>
      <c r="I318" s="4" t="str">
        <f>VLOOKUP(CONCATENATE(B318,C318,D318),'EPA Source to Industry Map'!$D$2:$E$35,2,FALSE)</f>
        <v>agriculture and forestry 01T03</v>
      </c>
      <c r="J318" s="4" t="str">
        <f t="shared" si="4"/>
        <v>N2O</v>
      </c>
    </row>
    <row r="319" spans="1:10" x14ac:dyDescent="0.35">
      <c r="A319" t="s">
        <v>212</v>
      </c>
      <c r="B319" t="s">
        <v>4</v>
      </c>
      <c r="C319" t="s">
        <v>221</v>
      </c>
      <c r="E319" t="s">
        <v>12</v>
      </c>
      <c r="F319">
        <v>2002</v>
      </c>
      <c r="G319">
        <v>8.0974194601582603E-2</v>
      </c>
      <c r="H319">
        <f>IF(J319="N2O",G319/About!$A$90,IF('EPA non-CO2 Data'!J319="CH4",'EPA non-CO2 Data'!G319/About!$A$88,'EPA non-CO2 Data'!G319))</f>
        <v>3.0556299849653811E-4</v>
      </c>
      <c r="I319" s="4" t="str">
        <f>VLOOKUP(CONCATENATE(B319,C319,D319),'EPA Source to Industry Map'!$D$2:$E$35,2,FALSE)</f>
        <v>agriculture and forestry 01T03</v>
      </c>
      <c r="J319" s="4" t="str">
        <f t="shared" si="4"/>
        <v>N2O</v>
      </c>
    </row>
    <row r="320" spans="1:10" x14ac:dyDescent="0.35">
      <c r="A320" t="s">
        <v>212</v>
      </c>
      <c r="B320" t="s">
        <v>4</v>
      </c>
      <c r="C320" t="s">
        <v>221</v>
      </c>
      <c r="E320" t="s">
        <v>12</v>
      </c>
      <c r="F320">
        <v>2003</v>
      </c>
      <c r="G320">
        <v>8.36110614666256E-2</v>
      </c>
      <c r="H320">
        <f>IF(J320="N2O",G320/About!$A$90,IF('EPA non-CO2 Data'!J320="CH4",'EPA non-CO2 Data'!G320/About!$A$88,'EPA non-CO2 Data'!G320))</f>
        <v>3.1551343949670038E-4</v>
      </c>
      <c r="I320" s="4" t="str">
        <f>VLOOKUP(CONCATENATE(B320,C320,D320),'EPA Source to Industry Map'!$D$2:$E$35,2,FALSE)</f>
        <v>agriculture and forestry 01T03</v>
      </c>
      <c r="J320" s="4" t="str">
        <f t="shared" si="4"/>
        <v>N2O</v>
      </c>
    </row>
    <row r="321" spans="1:10" x14ac:dyDescent="0.35">
      <c r="A321" t="s">
        <v>212</v>
      </c>
      <c r="B321" t="s">
        <v>4</v>
      </c>
      <c r="C321" t="s">
        <v>221</v>
      </c>
      <c r="E321" t="s">
        <v>12</v>
      </c>
      <c r="F321">
        <v>2004</v>
      </c>
      <c r="G321">
        <v>8.4798887950318202E-2</v>
      </c>
      <c r="H321">
        <f>IF(J321="N2O",G321/About!$A$90,IF('EPA non-CO2 Data'!J321="CH4",'EPA non-CO2 Data'!G321/About!$A$88,'EPA non-CO2 Data'!G321))</f>
        <v>3.199958035861064E-4</v>
      </c>
      <c r="I321" s="4" t="str">
        <f>VLOOKUP(CONCATENATE(B321,C321,D321),'EPA Source to Industry Map'!$D$2:$E$35,2,FALSE)</f>
        <v>agriculture and forestry 01T03</v>
      </c>
      <c r="J321" s="4" t="str">
        <f t="shared" si="4"/>
        <v>N2O</v>
      </c>
    </row>
    <row r="322" spans="1:10" x14ac:dyDescent="0.35">
      <c r="A322" t="s">
        <v>212</v>
      </c>
      <c r="B322" t="s">
        <v>4</v>
      </c>
      <c r="C322" t="s">
        <v>221</v>
      </c>
      <c r="E322" t="s">
        <v>12</v>
      </c>
      <c r="F322">
        <v>2005</v>
      </c>
      <c r="G322">
        <v>7.7354846283681597E-2</v>
      </c>
      <c r="H322">
        <f>IF(J322="N2O",G322/About!$A$90,IF('EPA non-CO2 Data'!J322="CH4",'EPA non-CO2 Data'!G322/About!$A$88,'EPA non-CO2 Data'!G322))</f>
        <v>2.919050803157796E-4</v>
      </c>
      <c r="I322" s="4" t="str">
        <f>VLOOKUP(CONCATENATE(B322,C322,D322),'EPA Source to Industry Map'!$D$2:$E$35,2,FALSE)</f>
        <v>agriculture and forestry 01T03</v>
      </c>
      <c r="J322" s="4" t="str">
        <f t="shared" si="4"/>
        <v>N2O</v>
      </c>
    </row>
    <row r="323" spans="1:10" x14ac:dyDescent="0.35">
      <c r="A323" t="s">
        <v>212</v>
      </c>
      <c r="B323" t="s">
        <v>4</v>
      </c>
      <c r="C323" t="s">
        <v>221</v>
      </c>
      <c r="E323" t="s">
        <v>12</v>
      </c>
      <c r="F323">
        <v>2006</v>
      </c>
      <c r="G323">
        <v>8.9183677898229397E-2</v>
      </c>
      <c r="H323">
        <f>IF(J323="N2O",G323/About!$A$90,IF('EPA non-CO2 Data'!J323="CH4",'EPA non-CO2 Data'!G323/About!$A$88,'EPA non-CO2 Data'!G323))</f>
        <v>3.3654218074803547E-4</v>
      </c>
      <c r="I323" s="4" t="str">
        <f>VLOOKUP(CONCATENATE(B323,C323,D323),'EPA Source to Industry Map'!$D$2:$E$35,2,FALSE)</f>
        <v>agriculture and forestry 01T03</v>
      </c>
      <c r="J323" s="4" t="str">
        <f t="shared" ref="J323:J386" si="5">IF(ISNUMBER(SEARCH("F",E323)),"F-gases",E323)</f>
        <v>N2O</v>
      </c>
    </row>
    <row r="324" spans="1:10" x14ac:dyDescent="0.35">
      <c r="A324" t="s">
        <v>212</v>
      </c>
      <c r="B324" t="s">
        <v>4</v>
      </c>
      <c r="C324" t="s">
        <v>221</v>
      </c>
      <c r="E324" t="s">
        <v>12</v>
      </c>
      <c r="F324">
        <v>2007</v>
      </c>
      <c r="G324">
        <v>9.6345664230921294E-2</v>
      </c>
      <c r="H324">
        <f>IF(J324="N2O",G324/About!$A$90,IF('EPA non-CO2 Data'!J324="CH4",'EPA non-CO2 Data'!G324/About!$A$88,'EPA non-CO2 Data'!G324))</f>
        <v>3.6356854426762753E-4</v>
      </c>
      <c r="I324" s="4" t="str">
        <f>VLOOKUP(CONCATENATE(B324,C324,D324),'EPA Source to Industry Map'!$D$2:$E$35,2,FALSE)</f>
        <v>agriculture and forestry 01T03</v>
      </c>
      <c r="J324" s="4" t="str">
        <f t="shared" si="5"/>
        <v>N2O</v>
      </c>
    </row>
    <row r="325" spans="1:10" x14ac:dyDescent="0.35">
      <c r="A325" t="s">
        <v>212</v>
      </c>
      <c r="B325" t="s">
        <v>4</v>
      </c>
      <c r="C325" t="s">
        <v>221</v>
      </c>
      <c r="E325" t="s">
        <v>12</v>
      </c>
      <c r="F325">
        <v>2008</v>
      </c>
      <c r="G325">
        <v>9.6553696036171893E-2</v>
      </c>
      <c r="H325">
        <f>IF(J325="N2O",G325/About!$A$90,IF('EPA non-CO2 Data'!J325="CH4",'EPA non-CO2 Data'!G325/About!$A$88,'EPA non-CO2 Data'!G325))</f>
        <v>3.6435356994781847E-4</v>
      </c>
      <c r="I325" s="4" t="str">
        <f>VLOOKUP(CONCATENATE(B325,C325,D325),'EPA Source to Industry Map'!$D$2:$E$35,2,FALSE)</f>
        <v>agriculture and forestry 01T03</v>
      </c>
      <c r="J325" s="4" t="str">
        <f t="shared" si="5"/>
        <v>N2O</v>
      </c>
    </row>
    <row r="326" spans="1:10" x14ac:dyDescent="0.35">
      <c r="A326" t="s">
        <v>212</v>
      </c>
      <c r="B326" t="s">
        <v>4</v>
      </c>
      <c r="C326" t="s">
        <v>221</v>
      </c>
      <c r="E326" t="s">
        <v>12</v>
      </c>
      <c r="F326">
        <v>2009</v>
      </c>
      <c r="G326">
        <v>9.5982715202226801E-2</v>
      </c>
      <c r="H326">
        <f>IF(J326="N2O",G326/About!$A$90,IF('EPA non-CO2 Data'!J326="CH4",'EPA non-CO2 Data'!G326/About!$A$88,'EPA non-CO2 Data'!G326))</f>
        <v>3.6219892529142187E-4</v>
      </c>
      <c r="I326" s="4" t="str">
        <f>VLOOKUP(CONCATENATE(B326,C326,D326),'EPA Source to Industry Map'!$D$2:$E$35,2,FALSE)</f>
        <v>agriculture and forestry 01T03</v>
      </c>
      <c r="J326" s="4" t="str">
        <f t="shared" si="5"/>
        <v>N2O</v>
      </c>
    </row>
    <row r="327" spans="1:10" x14ac:dyDescent="0.35">
      <c r="A327" t="s">
        <v>212</v>
      </c>
      <c r="B327" t="s">
        <v>4</v>
      </c>
      <c r="C327" t="s">
        <v>221</v>
      </c>
      <c r="E327" t="s">
        <v>12</v>
      </c>
      <c r="F327">
        <v>2010</v>
      </c>
      <c r="G327">
        <v>9.2467332876041197E-2</v>
      </c>
      <c r="H327">
        <f>IF(J327="N2O",G327/About!$A$90,IF('EPA non-CO2 Data'!J327="CH4",'EPA non-CO2 Data'!G327/About!$A$88,'EPA non-CO2 Data'!G327))</f>
        <v>3.4893333160770262E-4</v>
      </c>
      <c r="I327" s="4" t="str">
        <f>VLOOKUP(CONCATENATE(B327,C327,D327),'EPA Source to Industry Map'!$D$2:$E$35,2,FALSE)</f>
        <v>agriculture and forestry 01T03</v>
      </c>
      <c r="J327" s="4" t="str">
        <f t="shared" si="5"/>
        <v>N2O</v>
      </c>
    </row>
    <row r="328" spans="1:10" x14ac:dyDescent="0.35">
      <c r="A328" t="s">
        <v>212</v>
      </c>
      <c r="B328" t="s">
        <v>4</v>
      </c>
      <c r="C328" t="s">
        <v>221</v>
      </c>
      <c r="E328" t="s">
        <v>12</v>
      </c>
      <c r="F328">
        <v>2011</v>
      </c>
      <c r="G328">
        <v>9.1700861401157394E-2</v>
      </c>
      <c r="H328">
        <f>IF(J328="N2O",G328/About!$A$90,IF('EPA non-CO2 Data'!J328="CH4",'EPA non-CO2 Data'!G328/About!$A$88,'EPA non-CO2 Data'!G328))</f>
        <v>3.4604098641946189E-4</v>
      </c>
      <c r="I328" s="4" t="str">
        <f>VLOOKUP(CONCATENATE(B328,C328,D328),'EPA Source to Industry Map'!$D$2:$E$35,2,FALSE)</f>
        <v>agriculture and forestry 01T03</v>
      </c>
      <c r="J328" s="4" t="str">
        <f t="shared" si="5"/>
        <v>N2O</v>
      </c>
    </row>
    <row r="329" spans="1:10" x14ac:dyDescent="0.35">
      <c r="A329" t="s">
        <v>212</v>
      </c>
      <c r="B329" t="s">
        <v>4</v>
      </c>
      <c r="C329" t="s">
        <v>221</v>
      </c>
      <c r="E329" t="s">
        <v>12</v>
      </c>
      <c r="F329">
        <v>2012</v>
      </c>
      <c r="G329">
        <v>9.0667979244125105E-2</v>
      </c>
      <c r="H329">
        <f>IF(J329="N2O",G329/About!$A$90,IF('EPA non-CO2 Data'!J329="CH4",'EPA non-CO2 Data'!G329/About!$A$88,'EPA non-CO2 Data'!G329))</f>
        <v>3.4214331790235889E-4</v>
      </c>
      <c r="I329" s="4" t="str">
        <f>VLOOKUP(CONCATENATE(B329,C329,D329),'EPA Source to Industry Map'!$D$2:$E$35,2,FALSE)</f>
        <v>agriculture and forestry 01T03</v>
      </c>
      <c r="J329" s="4" t="str">
        <f t="shared" si="5"/>
        <v>N2O</v>
      </c>
    </row>
    <row r="330" spans="1:10" x14ac:dyDescent="0.35">
      <c r="A330" t="s">
        <v>212</v>
      </c>
      <c r="B330" t="s">
        <v>4</v>
      </c>
      <c r="C330" t="s">
        <v>221</v>
      </c>
      <c r="E330" t="s">
        <v>12</v>
      </c>
      <c r="F330">
        <v>2013</v>
      </c>
      <c r="G330">
        <v>9.4131593947946804E-2</v>
      </c>
      <c r="H330">
        <f>IF(J330="N2O",G330/About!$A$90,IF('EPA non-CO2 Data'!J330="CH4",'EPA non-CO2 Data'!G330/About!$A$88,'EPA non-CO2 Data'!G330))</f>
        <v>3.552135620677238E-4</v>
      </c>
      <c r="I330" s="4" t="str">
        <f>VLOOKUP(CONCATENATE(B330,C330,D330),'EPA Source to Industry Map'!$D$2:$E$35,2,FALSE)</f>
        <v>agriculture and forestry 01T03</v>
      </c>
      <c r="J330" s="4" t="str">
        <f t="shared" si="5"/>
        <v>N2O</v>
      </c>
    </row>
    <row r="331" spans="1:10" x14ac:dyDescent="0.35">
      <c r="A331" t="s">
        <v>212</v>
      </c>
      <c r="B331" t="s">
        <v>4</v>
      </c>
      <c r="C331" t="s">
        <v>221</v>
      </c>
      <c r="E331" t="s">
        <v>12</v>
      </c>
      <c r="F331">
        <v>2014</v>
      </c>
      <c r="G331">
        <v>9.5556236568782399E-2</v>
      </c>
      <c r="H331">
        <f>IF(J331="N2O",G331/About!$A$90,IF('EPA non-CO2 Data'!J331="CH4",'EPA non-CO2 Data'!G331/About!$A$88,'EPA non-CO2 Data'!G331))</f>
        <v>3.605895719576694E-4</v>
      </c>
      <c r="I331" s="4" t="str">
        <f>VLOOKUP(CONCATENATE(B331,C331,D331),'EPA Source to Industry Map'!$D$2:$E$35,2,FALSE)</f>
        <v>agriculture and forestry 01T03</v>
      </c>
      <c r="J331" s="4" t="str">
        <f t="shared" si="5"/>
        <v>N2O</v>
      </c>
    </row>
    <row r="332" spans="1:10" x14ac:dyDescent="0.35">
      <c r="A332" t="s">
        <v>212</v>
      </c>
      <c r="B332" t="s">
        <v>4</v>
      </c>
      <c r="C332" t="s">
        <v>221</v>
      </c>
      <c r="E332" t="s">
        <v>12</v>
      </c>
      <c r="F332">
        <v>2015</v>
      </c>
      <c r="G332">
        <v>9.4885013209465005E-2</v>
      </c>
      <c r="H332">
        <f>IF(J332="N2O",G332/About!$A$90,IF('EPA non-CO2 Data'!J332="CH4",'EPA non-CO2 Data'!G332/About!$A$88,'EPA non-CO2 Data'!G332))</f>
        <v>3.5805665362062268E-4</v>
      </c>
      <c r="I332" s="4" t="str">
        <f>VLOOKUP(CONCATENATE(B332,C332,D332),'EPA Source to Industry Map'!$D$2:$E$35,2,FALSE)</f>
        <v>agriculture and forestry 01T03</v>
      </c>
      <c r="J332" s="4" t="str">
        <f t="shared" si="5"/>
        <v>N2O</v>
      </c>
    </row>
    <row r="333" spans="1:10" x14ac:dyDescent="0.35">
      <c r="A333" t="s">
        <v>212</v>
      </c>
      <c r="B333" t="s">
        <v>4</v>
      </c>
      <c r="C333" t="s">
        <v>221</v>
      </c>
      <c r="E333" t="s">
        <v>12</v>
      </c>
      <c r="F333">
        <v>2016</v>
      </c>
      <c r="G333">
        <v>9.27674E-2</v>
      </c>
      <c r="H333">
        <f>IF(J333="N2O",G333/About!$A$90,IF('EPA non-CO2 Data'!J333="CH4",'EPA non-CO2 Data'!G333/About!$A$88,'EPA non-CO2 Data'!G333))</f>
        <v>3.5006566037735847E-4</v>
      </c>
      <c r="I333" s="4" t="str">
        <f>VLOOKUP(CONCATENATE(B333,C333,D333),'EPA Source to Industry Map'!$D$2:$E$35,2,FALSE)</f>
        <v>agriculture and forestry 01T03</v>
      </c>
      <c r="J333" s="4" t="str">
        <f t="shared" si="5"/>
        <v>N2O</v>
      </c>
    </row>
    <row r="334" spans="1:10" x14ac:dyDescent="0.35">
      <c r="A334" t="s">
        <v>212</v>
      </c>
      <c r="B334" t="s">
        <v>4</v>
      </c>
      <c r="C334" t="s">
        <v>221</v>
      </c>
      <c r="E334" t="s">
        <v>12</v>
      </c>
      <c r="F334">
        <v>2017</v>
      </c>
      <c r="G334">
        <v>9.27674E-2</v>
      </c>
      <c r="H334">
        <f>IF(J334="N2O",G334/About!$A$90,IF('EPA non-CO2 Data'!J334="CH4",'EPA non-CO2 Data'!G334/About!$A$88,'EPA non-CO2 Data'!G334))</f>
        <v>3.5006566037735847E-4</v>
      </c>
      <c r="I334" s="4" t="str">
        <f>VLOOKUP(CONCATENATE(B334,C334,D334),'EPA Source to Industry Map'!$D$2:$E$35,2,FALSE)</f>
        <v>agriculture and forestry 01T03</v>
      </c>
      <c r="J334" s="4" t="str">
        <f t="shared" si="5"/>
        <v>N2O</v>
      </c>
    </row>
    <row r="335" spans="1:10" x14ac:dyDescent="0.35">
      <c r="A335" t="s">
        <v>212</v>
      </c>
      <c r="B335" t="s">
        <v>4</v>
      </c>
      <c r="C335" t="s">
        <v>221</v>
      </c>
      <c r="E335" t="s">
        <v>12</v>
      </c>
      <c r="F335">
        <v>2018</v>
      </c>
      <c r="G335">
        <v>9.27674E-2</v>
      </c>
      <c r="H335">
        <f>IF(J335="N2O",G335/About!$A$90,IF('EPA non-CO2 Data'!J335="CH4",'EPA non-CO2 Data'!G335/About!$A$88,'EPA non-CO2 Data'!G335))</f>
        <v>3.5006566037735847E-4</v>
      </c>
      <c r="I335" s="4" t="str">
        <f>VLOOKUP(CONCATENATE(B335,C335,D335),'EPA Source to Industry Map'!$D$2:$E$35,2,FALSE)</f>
        <v>agriculture and forestry 01T03</v>
      </c>
      <c r="J335" s="4" t="str">
        <f t="shared" si="5"/>
        <v>N2O</v>
      </c>
    </row>
    <row r="336" spans="1:10" x14ac:dyDescent="0.35">
      <c r="A336" t="s">
        <v>212</v>
      </c>
      <c r="B336" t="s">
        <v>4</v>
      </c>
      <c r="C336" t="s">
        <v>221</v>
      </c>
      <c r="E336" t="s">
        <v>12</v>
      </c>
      <c r="F336">
        <v>2019</v>
      </c>
      <c r="G336">
        <v>9.27674E-2</v>
      </c>
      <c r="H336">
        <f>IF(J336="N2O",G336/About!$A$90,IF('EPA non-CO2 Data'!J336="CH4",'EPA non-CO2 Data'!G336/About!$A$88,'EPA non-CO2 Data'!G336))</f>
        <v>3.5006566037735847E-4</v>
      </c>
      <c r="I336" s="4" t="str">
        <f>VLOOKUP(CONCATENATE(B336,C336,D336),'EPA Source to Industry Map'!$D$2:$E$35,2,FALSE)</f>
        <v>agriculture and forestry 01T03</v>
      </c>
      <c r="J336" s="4" t="str">
        <f t="shared" si="5"/>
        <v>N2O</v>
      </c>
    </row>
    <row r="337" spans="1:10" x14ac:dyDescent="0.35">
      <c r="A337" t="s">
        <v>212</v>
      </c>
      <c r="B337" t="s">
        <v>4</v>
      </c>
      <c r="C337" t="s">
        <v>221</v>
      </c>
      <c r="E337" t="s">
        <v>12</v>
      </c>
      <c r="F337">
        <v>2020</v>
      </c>
      <c r="G337">
        <v>9.27674E-2</v>
      </c>
      <c r="H337">
        <f>IF(J337="N2O",G337/About!$A$90,IF('EPA non-CO2 Data'!J337="CH4",'EPA non-CO2 Data'!G337/About!$A$88,'EPA non-CO2 Data'!G337))</f>
        <v>3.5006566037735847E-4</v>
      </c>
      <c r="I337" s="4" t="str">
        <f>VLOOKUP(CONCATENATE(B337,C337,D337),'EPA Source to Industry Map'!$D$2:$E$35,2,FALSE)</f>
        <v>agriculture and forestry 01T03</v>
      </c>
      <c r="J337" s="4" t="str">
        <f t="shared" si="5"/>
        <v>N2O</v>
      </c>
    </row>
    <row r="338" spans="1:10" x14ac:dyDescent="0.35">
      <c r="A338" t="s">
        <v>212</v>
      </c>
      <c r="B338" t="s">
        <v>4</v>
      </c>
      <c r="C338" t="s">
        <v>221</v>
      </c>
      <c r="E338" t="s">
        <v>12</v>
      </c>
      <c r="F338">
        <v>2021</v>
      </c>
      <c r="G338">
        <v>9.27674E-2</v>
      </c>
      <c r="H338">
        <f>IF(J338="N2O",G338/About!$A$90,IF('EPA non-CO2 Data'!J338="CH4",'EPA non-CO2 Data'!G338/About!$A$88,'EPA non-CO2 Data'!G338))</f>
        <v>3.5006566037735847E-4</v>
      </c>
      <c r="I338" s="4" t="str">
        <f>VLOOKUP(CONCATENATE(B338,C338,D338),'EPA Source to Industry Map'!$D$2:$E$35,2,FALSE)</f>
        <v>agriculture and forestry 01T03</v>
      </c>
      <c r="J338" s="4" t="str">
        <f t="shared" si="5"/>
        <v>N2O</v>
      </c>
    </row>
    <row r="339" spans="1:10" x14ac:dyDescent="0.35">
      <c r="A339" t="s">
        <v>212</v>
      </c>
      <c r="B339" t="s">
        <v>4</v>
      </c>
      <c r="C339" t="s">
        <v>221</v>
      </c>
      <c r="E339" t="s">
        <v>12</v>
      </c>
      <c r="F339">
        <v>2022</v>
      </c>
      <c r="G339">
        <v>9.27674E-2</v>
      </c>
      <c r="H339">
        <f>IF(J339="N2O",G339/About!$A$90,IF('EPA non-CO2 Data'!J339="CH4",'EPA non-CO2 Data'!G339/About!$A$88,'EPA non-CO2 Data'!G339))</f>
        <v>3.5006566037735847E-4</v>
      </c>
      <c r="I339" s="4" t="str">
        <f>VLOOKUP(CONCATENATE(B339,C339,D339),'EPA Source to Industry Map'!$D$2:$E$35,2,FALSE)</f>
        <v>agriculture and forestry 01T03</v>
      </c>
      <c r="J339" s="4" t="str">
        <f t="shared" si="5"/>
        <v>N2O</v>
      </c>
    </row>
    <row r="340" spans="1:10" x14ac:dyDescent="0.35">
      <c r="A340" t="s">
        <v>212</v>
      </c>
      <c r="B340" t="s">
        <v>4</v>
      </c>
      <c r="C340" t="s">
        <v>221</v>
      </c>
      <c r="E340" t="s">
        <v>12</v>
      </c>
      <c r="F340">
        <v>2023</v>
      </c>
      <c r="G340">
        <v>9.27674E-2</v>
      </c>
      <c r="H340">
        <f>IF(J340="N2O",G340/About!$A$90,IF('EPA non-CO2 Data'!J340="CH4",'EPA non-CO2 Data'!G340/About!$A$88,'EPA non-CO2 Data'!G340))</f>
        <v>3.5006566037735847E-4</v>
      </c>
      <c r="I340" s="4" t="str">
        <f>VLOOKUP(CONCATENATE(B340,C340,D340),'EPA Source to Industry Map'!$D$2:$E$35,2,FALSE)</f>
        <v>agriculture and forestry 01T03</v>
      </c>
      <c r="J340" s="4" t="str">
        <f t="shared" si="5"/>
        <v>N2O</v>
      </c>
    </row>
    <row r="341" spans="1:10" x14ac:dyDescent="0.35">
      <c r="A341" t="s">
        <v>212</v>
      </c>
      <c r="B341" t="s">
        <v>4</v>
      </c>
      <c r="C341" t="s">
        <v>221</v>
      </c>
      <c r="E341" t="s">
        <v>12</v>
      </c>
      <c r="F341">
        <v>2024</v>
      </c>
      <c r="G341">
        <v>9.27674E-2</v>
      </c>
      <c r="H341">
        <f>IF(J341="N2O",G341/About!$A$90,IF('EPA non-CO2 Data'!J341="CH4",'EPA non-CO2 Data'!G341/About!$A$88,'EPA non-CO2 Data'!G341))</f>
        <v>3.5006566037735847E-4</v>
      </c>
      <c r="I341" s="4" t="str">
        <f>VLOOKUP(CONCATENATE(B341,C341,D341),'EPA Source to Industry Map'!$D$2:$E$35,2,FALSE)</f>
        <v>agriculture and forestry 01T03</v>
      </c>
      <c r="J341" s="4" t="str">
        <f t="shared" si="5"/>
        <v>N2O</v>
      </c>
    </row>
    <row r="342" spans="1:10" x14ac:dyDescent="0.35">
      <c r="A342" t="s">
        <v>212</v>
      </c>
      <c r="B342" t="s">
        <v>4</v>
      </c>
      <c r="C342" t="s">
        <v>221</v>
      </c>
      <c r="E342" t="s">
        <v>12</v>
      </c>
      <c r="F342">
        <v>2025</v>
      </c>
      <c r="G342">
        <v>9.27674E-2</v>
      </c>
      <c r="H342">
        <f>IF(J342="N2O",G342/About!$A$90,IF('EPA non-CO2 Data'!J342="CH4",'EPA non-CO2 Data'!G342/About!$A$88,'EPA non-CO2 Data'!G342))</f>
        <v>3.5006566037735847E-4</v>
      </c>
      <c r="I342" s="4" t="str">
        <f>VLOOKUP(CONCATENATE(B342,C342,D342),'EPA Source to Industry Map'!$D$2:$E$35,2,FALSE)</f>
        <v>agriculture and forestry 01T03</v>
      </c>
      <c r="J342" s="4" t="str">
        <f t="shared" si="5"/>
        <v>N2O</v>
      </c>
    </row>
    <row r="343" spans="1:10" x14ac:dyDescent="0.35">
      <c r="A343" t="s">
        <v>212</v>
      </c>
      <c r="B343" t="s">
        <v>4</v>
      </c>
      <c r="C343" t="s">
        <v>221</v>
      </c>
      <c r="E343" t="s">
        <v>12</v>
      </c>
      <c r="F343">
        <v>2026</v>
      </c>
      <c r="G343">
        <v>9.27674E-2</v>
      </c>
      <c r="H343">
        <f>IF(J343="N2O",G343/About!$A$90,IF('EPA non-CO2 Data'!J343="CH4",'EPA non-CO2 Data'!G343/About!$A$88,'EPA non-CO2 Data'!G343))</f>
        <v>3.5006566037735847E-4</v>
      </c>
      <c r="I343" s="4" t="str">
        <f>VLOOKUP(CONCATENATE(B343,C343,D343),'EPA Source to Industry Map'!$D$2:$E$35,2,FALSE)</f>
        <v>agriculture and forestry 01T03</v>
      </c>
      <c r="J343" s="4" t="str">
        <f t="shared" si="5"/>
        <v>N2O</v>
      </c>
    </row>
    <row r="344" spans="1:10" x14ac:dyDescent="0.35">
      <c r="A344" t="s">
        <v>212</v>
      </c>
      <c r="B344" t="s">
        <v>4</v>
      </c>
      <c r="C344" t="s">
        <v>221</v>
      </c>
      <c r="E344" t="s">
        <v>12</v>
      </c>
      <c r="F344">
        <v>2027</v>
      </c>
      <c r="G344">
        <v>9.27674E-2</v>
      </c>
      <c r="H344">
        <f>IF(J344="N2O",G344/About!$A$90,IF('EPA non-CO2 Data'!J344="CH4",'EPA non-CO2 Data'!G344/About!$A$88,'EPA non-CO2 Data'!G344))</f>
        <v>3.5006566037735847E-4</v>
      </c>
      <c r="I344" s="4" t="str">
        <f>VLOOKUP(CONCATENATE(B344,C344,D344),'EPA Source to Industry Map'!$D$2:$E$35,2,FALSE)</f>
        <v>agriculture and forestry 01T03</v>
      </c>
      <c r="J344" s="4" t="str">
        <f t="shared" si="5"/>
        <v>N2O</v>
      </c>
    </row>
    <row r="345" spans="1:10" x14ac:dyDescent="0.35">
      <c r="A345" t="s">
        <v>212</v>
      </c>
      <c r="B345" t="s">
        <v>4</v>
      </c>
      <c r="C345" t="s">
        <v>221</v>
      </c>
      <c r="E345" t="s">
        <v>12</v>
      </c>
      <c r="F345">
        <v>2028</v>
      </c>
      <c r="G345">
        <v>9.27674E-2</v>
      </c>
      <c r="H345">
        <f>IF(J345="N2O",G345/About!$A$90,IF('EPA non-CO2 Data'!J345="CH4",'EPA non-CO2 Data'!G345/About!$A$88,'EPA non-CO2 Data'!G345))</f>
        <v>3.5006566037735847E-4</v>
      </c>
      <c r="I345" s="4" t="str">
        <f>VLOOKUP(CONCATENATE(B345,C345,D345),'EPA Source to Industry Map'!$D$2:$E$35,2,FALSE)</f>
        <v>agriculture and forestry 01T03</v>
      </c>
      <c r="J345" s="4" t="str">
        <f t="shared" si="5"/>
        <v>N2O</v>
      </c>
    </row>
    <row r="346" spans="1:10" x14ac:dyDescent="0.35">
      <c r="A346" t="s">
        <v>212</v>
      </c>
      <c r="B346" t="s">
        <v>4</v>
      </c>
      <c r="C346" t="s">
        <v>221</v>
      </c>
      <c r="E346" t="s">
        <v>12</v>
      </c>
      <c r="F346">
        <v>2029</v>
      </c>
      <c r="G346">
        <v>9.27674E-2</v>
      </c>
      <c r="H346">
        <f>IF(J346="N2O",G346/About!$A$90,IF('EPA non-CO2 Data'!J346="CH4",'EPA non-CO2 Data'!G346/About!$A$88,'EPA non-CO2 Data'!G346))</f>
        <v>3.5006566037735847E-4</v>
      </c>
      <c r="I346" s="4" t="str">
        <f>VLOOKUP(CONCATENATE(B346,C346,D346),'EPA Source to Industry Map'!$D$2:$E$35,2,FALSE)</f>
        <v>agriculture and forestry 01T03</v>
      </c>
      <c r="J346" s="4" t="str">
        <f t="shared" si="5"/>
        <v>N2O</v>
      </c>
    </row>
    <row r="347" spans="1:10" x14ac:dyDescent="0.35">
      <c r="A347" t="s">
        <v>212</v>
      </c>
      <c r="B347" t="s">
        <v>4</v>
      </c>
      <c r="C347" t="s">
        <v>221</v>
      </c>
      <c r="E347" t="s">
        <v>12</v>
      </c>
      <c r="F347">
        <v>2030</v>
      </c>
      <c r="G347">
        <v>9.27674E-2</v>
      </c>
      <c r="H347">
        <f>IF(J347="N2O",G347/About!$A$90,IF('EPA non-CO2 Data'!J347="CH4",'EPA non-CO2 Data'!G347/About!$A$88,'EPA non-CO2 Data'!G347))</f>
        <v>3.5006566037735847E-4</v>
      </c>
      <c r="I347" s="4" t="str">
        <f>VLOOKUP(CONCATENATE(B347,C347,D347),'EPA Source to Industry Map'!$D$2:$E$35,2,FALSE)</f>
        <v>agriculture and forestry 01T03</v>
      </c>
      <c r="J347" s="4" t="str">
        <f t="shared" si="5"/>
        <v>N2O</v>
      </c>
    </row>
    <row r="348" spans="1:10" x14ac:dyDescent="0.35">
      <c r="A348" t="s">
        <v>212</v>
      </c>
      <c r="B348" t="s">
        <v>4</v>
      </c>
      <c r="C348" t="s">
        <v>221</v>
      </c>
      <c r="E348" t="s">
        <v>12</v>
      </c>
      <c r="F348">
        <v>2031</v>
      </c>
      <c r="G348">
        <v>9.27674E-2</v>
      </c>
      <c r="H348">
        <f>IF(J348="N2O",G348/About!$A$90,IF('EPA non-CO2 Data'!J348="CH4",'EPA non-CO2 Data'!G348/About!$A$88,'EPA non-CO2 Data'!G348))</f>
        <v>3.5006566037735847E-4</v>
      </c>
      <c r="I348" s="4" t="str">
        <f>VLOOKUP(CONCATENATE(B348,C348,D348),'EPA Source to Industry Map'!$D$2:$E$35,2,FALSE)</f>
        <v>agriculture and forestry 01T03</v>
      </c>
      <c r="J348" s="4" t="str">
        <f t="shared" si="5"/>
        <v>N2O</v>
      </c>
    </row>
    <row r="349" spans="1:10" x14ac:dyDescent="0.35">
      <c r="A349" t="s">
        <v>212</v>
      </c>
      <c r="B349" t="s">
        <v>4</v>
      </c>
      <c r="C349" t="s">
        <v>221</v>
      </c>
      <c r="E349" t="s">
        <v>12</v>
      </c>
      <c r="F349">
        <v>2032</v>
      </c>
      <c r="G349">
        <v>9.27674E-2</v>
      </c>
      <c r="H349">
        <f>IF(J349="N2O",G349/About!$A$90,IF('EPA non-CO2 Data'!J349="CH4",'EPA non-CO2 Data'!G349/About!$A$88,'EPA non-CO2 Data'!G349))</f>
        <v>3.5006566037735847E-4</v>
      </c>
      <c r="I349" s="4" t="str">
        <f>VLOOKUP(CONCATENATE(B349,C349,D349),'EPA Source to Industry Map'!$D$2:$E$35,2,FALSE)</f>
        <v>agriculture and forestry 01T03</v>
      </c>
      <c r="J349" s="4" t="str">
        <f t="shared" si="5"/>
        <v>N2O</v>
      </c>
    </row>
    <row r="350" spans="1:10" x14ac:dyDescent="0.35">
      <c r="A350" t="s">
        <v>212</v>
      </c>
      <c r="B350" t="s">
        <v>4</v>
      </c>
      <c r="C350" t="s">
        <v>221</v>
      </c>
      <c r="E350" t="s">
        <v>12</v>
      </c>
      <c r="F350">
        <v>2033</v>
      </c>
      <c r="G350">
        <v>9.27674E-2</v>
      </c>
      <c r="H350">
        <f>IF(J350="N2O",G350/About!$A$90,IF('EPA non-CO2 Data'!J350="CH4",'EPA non-CO2 Data'!G350/About!$A$88,'EPA non-CO2 Data'!G350))</f>
        <v>3.5006566037735847E-4</v>
      </c>
      <c r="I350" s="4" t="str">
        <f>VLOOKUP(CONCATENATE(B350,C350,D350),'EPA Source to Industry Map'!$D$2:$E$35,2,FALSE)</f>
        <v>agriculture and forestry 01T03</v>
      </c>
      <c r="J350" s="4" t="str">
        <f t="shared" si="5"/>
        <v>N2O</v>
      </c>
    </row>
    <row r="351" spans="1:10" x14ac:dyDescent="0.35">
      <c r="A351" t="s">
        <v>212</v>
      </c>
      <c r="B351" t="s">
        <v>4</v>
      </c>
      <c r="C351" t="s">
        <v>221</v>
      </c>
      <c r="E351" t="s">
        <v>12</v>
      </c>
      <c r="F351">
        <v>2034</v>
      </c>
      <c r="G351">
        <v>9.27674E-2</v>
      </c>
      <c r="H351">
        <f>IF(J351="N2O",G351/About!$A$90,IF('EPA non-CO2 Data'!J351="CH4",'EPA non-CO2 Data'!G351/About!$A$88,'EPA non-CO2 Data'!G351))</f>
        <v>3.5006566037735847E-4</v>
      </c>
      <c r="I351" s="4" t="str">
        <f>VLOOKUP(CONCATENATE(B351,C351,D351),'EPA Source to Industry Map'!$D$2:$E$35,2,FALSE)</f>
        <v>agriculture and forestry 01T03</v>
      </c>
      <c r="J351" s="4" t="str">
        <f t="shared" si="5"/>
        <v>N2O</v>
      </c>
    </row>
    <row r="352" spans="1:10" x14ac:dyDescent="0.35">
      <c r="A352" t="s">
        <v>212</v>
      </c>
      <c r="B352" t="s">
        <v>4</v>
      </c>
      <c r="C352" t="s">
        <v>221</v>
      </c>
      <c r="E352" t="s">
        <v>12</v>
      </c>
      <c r="F352">
        <v>2035</v>
      </c>
      <c r="G352">
        <v>9.27674E-2</v>
      </c>
      <c r="H352">
        <f>IF(J352="N2O",G352/About!$A$90,IF('EPA non-CO2 Data'!J352="CH4",'EPA non-CO2 Data'!G352/About!$A$88,'EPA non-CO2 Data'!G352))</f>
        <v>3.5006566037735847E-4</v>
      </c>
      <c r="I352" s="4" t="str">
        <f>VLOOKUP(CONCATENATE(B352,C352,D352),'EPA Source to Industry Map'!$D$2:$E$35,2,FALSE)</f>
        <v>agriculture and forestry 01T03</v>
      </c>
      <c r="J352" s="4" t="str">
        <f t="shared" si="5"/>
        <v>N2O</v>
      </c>
    </row>
    <row r="353" spans="1:10" x14ac:dyDescent="0.35">
      <c r="A353" t="s">
        <v>212</v>
      </c>
      <c r="B353" t="s">
        <v>4</v>
      </c>
      <c r="C353" t="s">
        <v>221</v>
      </c>
      <c r="E353" t="s">
        <v>12</v>
      </c>
      <c r="F353">
        <v>2036</v>
      </c>
      <c r="G353">
        <v>9.27674E-2</v>
      </c>
      <c r="H353">
        <f>IF(J353="N2O",G353/About!$A$90,IF('EPA non-CO2 Data'!J353="CH4",'EPA non-CO2 Data'!G353/About!$A$88,'EPA non-CO2 Data'!G353))</f>
        <v>3.5006566037735847E-4</v>
      </c>
      <c r="I353" s="4" t="str">
        <f>VLOOKUP(CONCATENATE(B353,C353,D353),'EPA Source to Industry Map'!$D$2:$E$35,2,FALSE)</f>
        <v>agriculture and forestry 01T03</v>
      </c>
      <c r="J353" s="4" t="str">
        <f t="shared" si="5"/>
        <v>N2O</v>
      </c>
    </row>
    <row r="354" spans="1:10" x14ac:dyDescent="0.35">
      <c r="A354" t="s">
        <v>212</v>
      </c>
      <c r="B354" t="s">
        <v>4</v>
      </c>
      <c r="C354" t="s">
        <v>221</v>
      </c>
      <c r="E354" t="s">
        <v>12</v>
      </c>
      <c r="F354">
        <v>2037</v>
      </c>
      <c r="G354">
        <v>9.27674E-2</v>
      </c>
      <c r="H354">
        <f>IF(J354="N2O",G354/About!$A$90,IF('EPA non-CO2 Data'!J354="CH4",'EPA non-CO2 Data'!G354/About!$A$88,'EPA non-CO2 Data'!G354))</f>
        <v>3.5006566037735847E-4</v>
      </c>
      <c r="I354" s="4" t="str">
        <f>VLOOKUP(CONCATENATE(B354,C354,D354),'EPA Source to Industry Map'!$D$2:$E$35,2,FALSE)</f>
        <v>agriculture and forestry 01T03</v>
      </c>
      <c r="J354" s="4" t="str">
        <f t="shared" si="5"/>
        <v>N2O</v>
      </c>
    </row>
    <row r="355" spans="1:10" x14ac:dyDescent="0.35">
      <c r="A355" t="s">
        <v>212</v>
      </c>
      <c r="B355" t="s">
        <v>4</v>
      </c>
      <c r="C355" t="s">
        <v>221</v>
      </c>
      <c r="E355" t="s">
        <v>12</v>
      </c>
      <c r="F355">
        <v>2038</v>
      </c>
      <c r="G355">
        <v>9.27674E-2</v>
      </c>
      <c r="H355">
        <f>IF(J355="N2O",G355/About!$A$90,IF('EPA non-CO2 Data'!J355="CH4",'EPA non-CO2 Data'!G355/About!$A$88,'EPA non-CO2 Data'!G355))</f>
        <v>3.5006566037735847E-4</v>
      </c>
      <c r="I355" s="4" t="str">
        <f>VLOOKUP(CONCATENATE(B355,C355,D355),'EPA Source to Industry Map'!$D$2:$E$35,2,FALSE)</f>
        <v>agriculture and forestry 01T03</v>
      </c>
      <c r="J355" s="4" t="str">
        <f t="shared" si="5"/>
        <v>N2O</v>
      </c>
    </row>
    <row r="356" spans="1:10" x14ac:dyDescent="0.35">
      <c r="A356" t="s">
        <v>212</v>
      </c>
      <c r="B356" t="s">
        <v>4</v>
      </c>
      <c r="C356" t="s">
        <v>221</v>
      </c>
      <c r="E356" t="s">
        <v>12</v>
      </c>
      <c r="F356">
        <v>2039</v>
      </c>
      <c r="G356">
        <v>9.27674E-2</v>
      </c>
      <c r="H356">
        <f>IF(J356="N2O",G356/About!$A$90,IF('EPA non-CO2 Data'!J356="CH4",'EPA non-CO2 Data'!G356/About!$A$88,'EPA non-CO2 Data'!G356))</f>
        <v>3.5006566037735847E-4</v>
      </c>
      <c r="I356" s="4" t="str">
        <f>VLOOKUP(CONCATENATE(B356,C356,D356),'EPA Source to Industry Map'!$D$2:$E$35,2,FALSE)</f>
        <v>agriculture and forestry 01T03</v>
      </c>
      <c r="J356" s="4" t="str">
        <f t="shared" si="5"/>
        <v>N2O</v>
      </c>
    </row>
    <row r="357" spans="1:10" x14ac:dyDescent="0.35">
      <c r="A357" t="s">
        <v>212</v>
      </c>
      <c r="B357" t="s">
        <v>4</v>
      </c>
      <c r="C357" t="s">
        <v>221</v>
      </c>
      <c r="E357" t="s">
        <v>12</v>
      </c>
      <c r="F357">
        <v>2040</v>
      </c>
      <c r="G357">
        <v>9.27674E-2</v>
      </c>
      <c r="H357">
        <f>IF(J357="N2O",G357/About!$A$90,IF('EPA non-CO2 Data'!J357="CH4",'EPA non-CO2 Data'!G357/About!$A$88,'EPA non-CO2 Data'!G357))</f>
        <v>3.5006566037735847E-4</v>
      </c>
      <c r="I357" s="4" t="str">
        <f>VLOOKUP(CONCATENATE(B357,C357,D357),'EPA Source to Industry Map'!$D$2:$E$35,2,FALSE)</f>
        <v>agriculture and forestry 01T03</v>
      </c>
      <c r="J357" s="4" t="str">
        <f t="shared" si="5"/>
        <v>N2O</v>
      </c>
    </row>
    <row r="358" spans="1:10" x14ac:dyDescent="0.35">
      <c r="A358" t="s">
        <v>212</v>
      </c>
      <c r="B358" t="s">
        <v>4</v>
      </c>
      <c r="C358" t="s">
        <v>221</v>
      </c>
      <c r="E358" t="s">
        <v>12</v>
      </c>
      <c r="F358">
        <v>2041</v>
      </c>
      <c r="G358">
        <v>9.27674E-2</v>
      </c>
      <c r="H358">
        <f>IF(J358="N2O",G358/About!$A$90,IF('EPA non-CO2 Data'!J358="CH4",'EPA non-CO2 Data'!G358/About!$A$88,'EPA non-CO2 Data'!G358))</f>
        <v>3.5006566037735847E-4</v>
      </c>
      <c r="I358" s="4" t="str">
        <f>VLOOKUP(CONCATENATE(B358,C358,D358),'EPA Source to Industry Map'!$D$2:$E$35,2,FALSE)</f>
        <v>agriculture and forestry 01T03</v>
      </c>
      <c r="J358" s="4" t="str">
        <f t="shared" si="5"/>
        <v>N2O</v>
      </c>
    </row>
    <row r="359" spans="1:10" x14ac:dyDescent="0.35">
      <c r="A359" t="s">
        <v>212</v>
      </c>
      <c r="B359" t="s">
        <v>4</v>
      </c>
      <c r="C359" t="s">
        <v>221</v>
      </c>
      <c r="E359" t="s">
        <v>12</v>
      </c>
      <c r="F359">
        <v>2042</v>
      </c>
      <c r="G359">
        <v>9.27674E-2</v>
      </c>
      <c r="H359">
        <f>IF(J359="N2O",G359/About!$A$90,IF('EPA non-CO2 Data'!J359="CH4",'EPA non-CO2 Data'!G359/About!$A$88,'EPA non-CO2 Data'!G359))</f>
        <v>3.5006566037735847E-4</v>
      </c>
      <c r="I359" s="4" t="str">
        <f>VLOOKUP(CONCATENATE(B359,C359,D359),'EPA Source to Industry Map'!$D$2:$E$35,2,FALSE)</f>
        <v>agriculture and forestry 01T03</v>
      </c>
      <c r="J359" s="4" t="str">
        <f t="shared" si="5"/>
        <v>N2O</v>
      </c>
    </row>
    <row r="360" spans="1:10" x14ac:dyDescent="0.35">
      <c r="A360" t="s">
        <v>212</v>
      </c>
      <c r="B360" t="s">
        <v>4</v>
      </c>
      <c r="C360" t="s">
        <v>221</v>
      </c>
      <c r="E360" t="s">
        <v>12</v>
      </c>
      <c r="F360">
        <v>2043</v>
      </c>
      <c r="G360">
        <v>9.27674E-2</v>
      </c>
      <c r="H360">
        <f>IF(J360="N2O",G360/About!$A$90,IF('EPA non-CO2 Data'!J360="CH4",'EPA non-CO2 Data'!G360/About!$A$88,'EPA non-CO2 Data'!G360))</f>
        <v>3.5006566037735847E-4</v>
      </c>
      <c r="I360" s="4" t="str">
        <f>VLOOKUP(CONCATENATE(B360,C360,D360),'EPA Source to Industry Map'!$D$2:$E$35,2,FALSE)</f>
        <v>agriculture and forestry 01T03</v>
      </c>
      <c r="J360" s="4" t="str">
        <f t="shared" si="5"/>
        <v>N2O</v>
      </c>
    </row>
    <row r="361" spans="1:10" x14ac:dyDescent="0.35">
      <c r="A361" t="s">
        <v>212</v>
      </c>
      <c r="B361" t="s">
        <v>4</v>
      </c>
      <c r="C361" t="s">
        <v>221</v>
      </c>
      <c r="E361" t="s">
        <v>12</v>
      </c>
      <c r="F361">
        <v>2044</v>
      </c>
      <c r="G361">
        <v>9.27674E-2</v>
      </c>
      <c r="H361">
        <f>IF(J361="N2O",G361/About!$A$90,IF('EPA non-CO2 Data'!J361="CH4",'EPA non-CO2 Data'!G361/About!$A$88,'EPA non-CO2 Data'!G361))</f>
        <v>3.5006566037735847E-4</v>
      </c>
      <c r="I361" s="4" t="str">
        <f>VLOOKUP(CONCATENATE(B361,C361,D361),'EPA Source to Industry Map'!$D$2:$E$35,2,FALSE)</f>
        <v>agriculture and forestry 01T03</v>
      </c>
      <c r="J361" s="4" t="str">
        <f t="shared" si="5"/>
        <v>N2O</v>
      </c>
    </row>
    <row r="362" spans="1:10" x14ac:dyDescent="0.35">
      <c r="A362" t="s">
        <v>212</v>
      </c>
      <c r="B362" t="s">
        <v>4</v>
      </c>
      <c r="C362" t="s">
        <v>221</v>
      </c>
      <c r="E362" t="s">
        <v>12</v>
      </c>
      <c r="F362">
        <v>2045</v>
      </c>
      <c r="G362">
        <v>9.27674E-2</v>
      </c>
      <c r="H362">
        <f>IF(J362="N2O",G362/About!$A$90,IF('EPA non-CO2 Data'!J362="CH4",'EPA non-CO2 Data'!G362/About!$A$88,'EPA non-CO2 Data'!G362))</f>
        <v>3.5006566037735847E-4</v>
      </c>
      <c r="I362" s="4" t="str">
        <f>VLOOKUP(CONCATENATE(B362,C362,D362),'EPA Source to Industry Map'!$D$2:$E$35,2,FALSE)</f>
        <v>agriculture and forestry 01T03</v>
      </c>
      <c r="J362" s="4" t="str">
        <f t="shared" si="5"/>
        <v>N2O</v>
      </c>
    </row>
    <row r="363" spans="1:10" x14ac:dyDescent="0.35">
      <c r="A363" t="s">
        <v>212</v>
      </c>
      <c r="B363" t="s">
        <v>4</v>
      </c>
      <c r="C363" t="s">
        <v>221</v>
      </c>
      <c r="E363" t="s">
        <v>12</v>
      </c>
      <c r="F363">
        <v>2046</v>
      </c>
      <c r="G363">
        <v>9.27674E-2</v>
      </c>
      <c r="H363">
        <f>IF(J363="N2O",G363/About!$A$90,IF('EPA non-CO2 Data'!J363="CH4",'EPA non-CO2 Data'!G363/About!$A$88,'EPA non-CO2 Data'!G363))</f>
        <v>3.5006566037735847E-4</v>
      </c>
      <c r="I363" s="4" t="str">
        <f>VLOOKUP(CONCATENATE(B363,C363,D363),'EPA Source to Industry Map'!$D$2:$E$35,2,FALSE)</f>
        <v>agriculture and forestry 01T03</v>
      </c>
      <c r="J363" s="4" t="str">
        <f t="shared" si="5"/>
        <v>N2O</v>
      </c>
    </row>
    <row r="364" spans="1:10" x14ac:dyDescent="0.35">
      <c r="A364" t="s">
        <v>212</v>
      </c>
      <c r="B364" t="s">
        <v>4</v>
      </c>
      <c r="C364" t="s">
        <v>221</v>
      </c>
      <c r="E364" t="s">
        <v>12</v>
      </c>
      <c r="F364">
        <v>2047</v>
      </c>
      <c r="G364">
        <v>9.27674E-2</v>
      </c>
      <c r="H364">
        <f>IF(J364="N2O",G364/About!$A$90,IF('EPA non-CO2 Data'!J364="CH4",'EPA non-CO2 Data'!G364/About!$A$88,'EPA non-CO2 Data'!G364))</f>
        <v>3.5006566037735847E-4</v>
      </c>
      <c r="I364" s="4" t="str">
        <f>VLOOKUP(CONCATENATE(B364,C364,D364),'EPA Source to Industry Map'!$D$2:$E$35,2,FALSE)</f>
        <v>agriculture and forestry 01T03</v>
      </c>
      <c r="J364" s="4" t="str">
        <f t="shared" si="5"/>
        <v>N2O</v>
      </c>
    </row>
    <row r="365" spans="1:10" x14ac:dyDescent="0.35">
      <c r="A365" t="s">
        <v>212</v>
      </c>
      <c r="B365" t="s">
        <v>4</v>
      </c>
      <c r="C365" t="s">
        <v>221</v>
      </c>
      <c r="E365" t="s">
        <v>12</v>
      </c>
      <c r="F365">
        <v>2048</v>
      </c>
      <c r="G365">
        <v>9.27674E-2</v>
      </c>
      <c r="H365">
        <f>IF(J365="N2O",G365/About!$A$90,IF('EPA non-CO2 Data'!J365="CH4",'EPA non-CO2 Data'!G365/About!$A$88,'EPA non-CO2 Data'!G365))</f>
        <v>3.5006566037735847E-4</v>
      </c>
      <c r="I365" s="4" t="str">
        <f>VLOOKUP(CONCATENATE(B365,C365,D365),'EPA Source to Industry Map'!$D$2:$E$35,2,FALSE)</f>
        <v>agriculture and forestry 01T03</v>
      </c>
      <c r="J365" s="4" t="str">
        <f t="shared" si="5"/>
        <v>N2O</v>
      </c>
    </row>
    <row r="366" spans="1:10" x14ac:dyDescent="0.35">
      <c r="A366" t="s">
        <v>212</v>
      </c>
      <c r="B366" t="s">
        <v>4</v>
      </c>
      <c r="C366" t="s">
        <v>221</v>
      </c>
      <c r="E366" t="s">
        <v>12</v>
      </c>
      <c r="F366">
        <v>2049</v>
      </c>
      <c r="G366">
        <v>9.27674E-2</v>
      </c>
      <c r="H366">
        <f>IF(J366="N2O",G366/About!$A$90,IF('EPA non-CO2 Data'!J366="CH4",'EPA non-CO2 Data'!G366/About!$A$88,'EPA non-CO2 Data'!G366))</f>
        <v>3.5006566037735847E-4</v>
      </c>
      <c r="I366" s="4" t="str">
        <f>VLOOKUP(CONCATENATE(B366,C366,D366),'EPA Source to Industry Map'!$D$2:$E$35,2,FALSE)</f>
        <v>agriculture and forestry 01T03</v>
      </c>
      <c r="J366" s="4" t="str">
        <f t="shared" si="5"/>
        <v>N2O</v>
      </c>
    </row>
    <row r="367" spans="1:10" x14ac:dyDescent="0.35">
      <c r="A367" t="s">
        <v>212</v>
      </c>
      <c r="B367" t="s">
        <v>4</v>
      </c>
      <c r="C367" t="s">
        <v>221</v>
      </c>
      <c r="E367" t="s">
        <v>12</v>
      </c>
      <c r="F367">
        <v>2050</v>
      </c>
      <c r="G367">
        <v>9.27674E-2</v>
      </c>
      <c r="H367">
        <f>IF(J367="N2O",G367/About!$A$90,IF('EPA non-CO2 Data'!J367="CH4",'EPA non-CO2 Data'!G367/About!$A$88,'EPA non-CO2 Data'!G367))</f>
        <v>3.5006566037735847E-4</v>
      </c>
      <c r="I367" s="4" t="str">
        <f>VLOOKUP(CONCATENATE(B367,C367,D367),'EPA Source to Industry Map'!$D$2:$E$35,2,FALSE)</f>
        <v>agriculture and forestry 01T03</v>
      </c>
      <c r="J367" s="4" t="str">
        <f t="shared" si="5"/>
        <v>N2O</v>
      </c>
    </row>
    <row r="368" spans="1:10" x14ac:dyDescent="0.35">
      <c r="A368" t="s">
        <v>212</v>
      </c>
      <c r="B368" t="s">
        <v>4</v>
      </c>
      <c r="C368" t="s">
        <v>9</v>
      </c>
      <c r="E368" t="s">
        <v>11</v>
      </c>
      <c r="F368">
        <v>1990</v>
      </c>
      <c r="G368">
        <v>16.018697049351101</v>
      </c>
      <c r="H368">
        <f>IF(J368="N2O",G368/About!$A$90,IF('EPA non-CO2 Data'!J368="CH4",'EPA non-CO2 Data'!G368/About!$A$88,'EPA non-CO2 Data'!G368))</f>
        <v>0.5720963231911107</v>
      </c>
      <c r="I368" s="4" t="str">
        <f>VLOOKUP(CONCATENATE(B368,C368,D368),'EPA Source to Industry Map'!$D$2:$E$35,2,FALSE)</f>
        <v>agriculture and forestry 01T03</v>
      </c>
      <c r="J368" s="4" t="str">
        <f t="shared" si="5"/>
        <v>CH4</v>
      </c>
    </row>
    <row r="369" spans="1:10" x14ac:dyDescent="0.35">
      <c r="A369" t="s">
        <v>212</v>
      </c>
      <c r="B369" t="s">
        <v>4</v>
      </c>
      <c r="C369" t="s">
        <v>9</v>
      </c>
      <c r="E369" t="s">
        <v>11</v>
      </c>
      <c r="F369">
        <v>1991</v>
      </c>
      <c r="G369">
        <v>16.818734477259401</v>
      </c>
      <c r="H369">
        <f>IF(J369="N2O",G369/About!$A$90,IF('EPA non-CO2 Data'!J369="CH4",'EPA non-CO2 Data'!G369/About!$A$88,'EPA non-CO2 Data'!G369))</f>
        <v>0.60066908847355005</v>
      </c>
      <c r="I369" s="4" t="str">
        <f>VLOOKUP(CONCATENATE(B369,C369,D369),'EPA Source to Industry Map'!$D$2:$E$35,2,FALSE)</f>
        <v>agriculture and forestry 01T03</v>
      </c>
      <c r="J369" s="4" t="str">
        <f t="shared" si="5"/>
        <v>CH4</v>
      </c>
    </row>
    <row r="370" spans="1:10" x14ac:dyDescent="0.35">
      <c r="A370" t="s">
        <v>212</v>
      </c>
      <c r="B370" t="s">
        <v>4</v>
      </c>
      <c r="C370" t="s">
        <v>9</v>
      </c>
      <c r="E370" t="s">
        <v>11</v>
      </c>
      <c r="F370">
        <v>1992</v>
      </c>
      <c r="G370">
        <v>16.8697549415593</v>
      </c>
      <c r="H370">
        <f>IF(J370="N2O",G370/About!$A$90,IF('EPA non-CO2 Data'!J370="CH4",'EPA non-CO2 Data'!G370/About!$A$88,'EPA non-CO2 Data'!G370))</f>
        <v>0.60249124791283215</v>
      </c>
      <c r="I370" s="4" t="str">
        <f>VLOOKUP(CONCATENATE(B370,C370,D370),'EPA Source to Industry Map'!$D$2:$E$35,2,FALSE)</f>
        <v>agriculture and forestry 01T03</v>
      </c>
      <c r="J370" s="4" t="str">
        <f t="shared" si="5"/>
        <v>CH4</v>
      </c>
    </row>
    <row r="371" spans="1:10" x14ac:dyDescent="0.35">
      <c r="A371" t="s">
        <v>212</v>
      </c>
      <c r="B371" t="s">
        <v>4</v>
      </c>
      <c r="C371" t="s">
        <v>9</v>
      </c>
      <c r="E371" t="s">
        <v>11</v>
      </c>
      <c r="F371">
        <v>1993</v>
      </c>
      <c r="G371">
        <v>16.9417319935392</v>
      </c>
      <c r="H371">
        <f>IF(J371="N2O",G371/About!$A$90,IF('EPA non-CO2 Data'!J371="CH4",'EPA non-CO2 Data'!G371/About!$A$88,'EPA non-CO2 Data'!G371))</f>
        <v>0.60506185691211434</v>
      </c>
      <c r="I371" s="4" t="str">
        <f>VLOOKUP(CONCATENATE(B371,C371,D371),'EPA Source to Industry Map'!$D$2:$E$35,2,FALSE)</f>
        <v>agriculture and forestry 01T03</v>
      </c>
      <c r="J371" s="4" t="str">
        <f t="shared" si="5"/>
        <v>CH4</v>
      </c>
    </row>
    <row r="372" spans="1:10" x14ac:dyDescent="0.35">
      <c r="A372" t="s">
        <v>212</v>
      </c>
      <c r="B372" t="s">
        <v>4</v>
      </c>
      <c r="C372" t="s">
        <v>9</v>
      </c>
      <c r="E372" t="s">
        <v>11</v>
      </c>
      <c r="F372">
        <v>1994</v>
      </c>
      <c r="G372">
        <v>14.842092065566201</v>
      </c>
      <c r="H372">
        <f>IF(J372="N2O",G372/About!$A$90,IF('EPA non-CO2 Data'!J372="CH4",'EPA non-CO2 Data'!G372/About!$A$88,'EPA non-CO2 Data'!G372))</f>
        <v>0.53007471662736427</v>
      </c>
      <c r="I372" s="4" t="str">
        <f>VLOOKUP(CONCATENATE(B372,C372,D372),'EPA Source to Industry Map'!$D$2:$E$35,2,FALSE)</f>
        <v>agriculture and forestry 01T03</v>
      </c>
      <c r="J372" s="4" t="str">
        <f t="shared" si="5"/>
        <v>CH4</v>
      </c>
    </row>
    <row r="373" spans="1:10" x14ac:dyDescent="0.35">
      <c r="A373" t="s">
        <v>212</v>
      </c>
      <c r="B373" t="s">
        <v>4</v>
      </c>
      <c r="C373" t="s">
        <v>9</v>
      </c>
      <c r="E373" t="s">
        <v>11</v>
      </c>
      <c r="F373">
        <v>1995</v>
      </c>
      <c r="G373">
        <v>15.762549615074599</v>
      </c>
      <c r="H373">
        <f>IF(J373="N2O",G373/About!$A$90,IF('EPA non-CO2 Data'!J373="CH4",'EPA non-CO2 Data'!G373/About!$A$88,'EPA non-CO2 Data'!G373))</f>
        <v>0.56294820053837857</v>
      </c>
      <c r="I373" s="4" t="str">
        <f>VLOOKUP(CONCATENATE(B373,C373,D373),'EPA Source to Industry Map'!$D$2:$E$35,2,FALSE)</f>
        <v>agriculture and forestry 01T03</v>
      </c>
      <c r="J373" s="4" t="str">
        <f t="shared" si="5"/>
        <v>CH4</v>
      </c>
    </row>
    <row r="374" spans="1:10" x14ac:dyDescent="0.35">
      <c r="A374" t="s">
        <v>212</v>
      </c>
      <c r="B374" t="s">
        <v>4</v>
      </c>
      <c r="C374" t="s">
        <v>9</v>
      </c>
      <c r="E374" t="s">
        <v>11</v>
      </c>
      <c r="F374">
        <v>1996</v>
      </c>
      <c r="G374">
        <v>15.967791722462501</v>
      </c>
      <c r="H374">
        <f>IF(J374="N2O",G374/About!$A$90,IF('EPA non-CO2 Data'!J374="CH4",'EPA non-CO2 Data'!G374/About!$A$88,'EPA non-CO2 Data'!G374))</f>
        <v>0.57027827580223212</v>
      </c>
      <c r="I374" s="4" t="str">
        <f>VLOOKUP(CONCATENATE(B374,C374,D374),'EPA Source to Industry Map'!$D$2:$E$35,2,FALSE)</f>
        <v>agriculture and forestry 01T03</v>
      </c>
      <c r="J374" s="4" t="str">
        <f t="shared" si="5"/>
        <v>CH4</v>
      </c>
    </row>
    <row r="375" spans="1:10" x14ac:dyDescent="0.35">
      <c r="A375" t="s">
        <v>212</v>
      </c>
      <c r="B375" t="s">
        <v>4</v>
      </c>
      <c r="C375" t="s">
        <v>9</v>
      </c>
      <c r="E375" t="s">
        <v>11</v>
      </c>
      <c r="F375">
        <v>1997</v>
      </c>
      <c r="G375">
        <v>15.7982245078869</v>
      </c>
      <c r="H375">
        <f>IF(J375="N2O",G375/About!$A$90,IF('EPA non-CO2 Data'!J375="CH4",'EPA non-CO2 Data'!G375/About!$A$88,'EPA non-CO2 Data'!G375))</f>
        <v>0.56422230385310357</v>
      </c>
      <c r="I375" s="4" t="str">
        <f>VLOOKUP(CONCATENATE(B375,C375,D375),'EPA Source to Industry Map'!$D$2:$E$35,2,FALSE)</f>
        <v>agriculture and forestry 01T03</v>
      </c>
      <c r="J375" s="4" t="str">
        <f t="shared" si="5"/>
        <v>CH4</v>
      </c>
    </row>
    <row r="376" spans="1:10" x14ac:dyDescent="0.35">
      <c r="A376" t="s">
        <v>212</v>
      </c>
      <c r="B376" t="s">
        <v>4</v>
      </c>
      <c r="C376" t="s">
        <v>9</v>
      </c>
      <c r="E376" t="s">
        <v>11</v>
      </c>
      <c r="F376">
        <v>1998</v>
      </c>
      <c r="G376">
        <v>16.104246408320002</v>
      </c>
      <c r="H376">
        <f>IF(J376="N2O",G376/About!$A$90,IF('EPA non-CO2 Data'!J376="CH4",'EPA non-CO2 Data'!G376/About!$A$88,'EPA non-CO2 Data'!G376))</f>
        <v>0.57515165744000007</v>
      </c>
      <c r="I376" s="4" t="str">
        <f>VLOOKUP(CONCATENATE(B376,C376,D376),'EPA Source to Industry Map'!$D$2:$E$35,2,FALSE)</f>
        <v>agriculture and forestry 01T03</v>
      </c>
      <c r="J376" s="4" t="str">
        <f t="shared" si="5"/>
        <v>CH4</v>
      </c>
    </row>
    <row r="377" spans="1:10" x14ac:dyDescent="0.35">
      <c r="A377" t="s">
        <v>212</v>
      </c>
      <c r="B377" t="s">
        <v>4</v>
      </c>
      <c r="C377" t="s">
        <v>9</v>
      </c>
      <c r="E377" t="s">
        <v>11</v>
      </c>
      <c r="F377">
        <v>1999</v>
      </c>
      <c r="G377">
        <v>18.0771320826627</v>
      </c>
      <c r="H377">
        <f>IF(J377="N2O",G377/About!$A$90,IF('EPA non-CO2 Data'!J377="CH4",'EPA non-CO2 Data'!G377/About!$A$88,'EPA non-CO2 Data'!G377))</f>
        <v>0.64561186009509641</v>
      </c>
      <c r="I377" s="4" t="str">
        <f>VLOOKUP(CONCATENATE(B377,C377,D377),'EPA Source to Industry Map'!$D$2:$E$35,2,FALSE)</f>
        <v>agriculture and forestry 01T03</v>
      </c>
      <c r="J377" s="4" t="str">
        <f t="shared" si="5"/>
        <v>CH4</v>
      </c>
    </row>
    <row r="378" spans="1:10" x14ac:dyDescent="0.35">
      <c r="A378" t="s">
        <v>212</v>
      </c>
      <c r="B378" t="s">
        <v>4</v>
      </c>
      <c r="C378" t="s">
        <v>9</v>
      </c>
      <c r="E378" t="s">
        <v>11</v>
      </c>
      <c r="F378">
        <v>2000</v>
      </c>
      <c r="G378">
        <v>18.27049112529</v>
      </c>
      <c r="H378">
        <f>IF(J378="N2O",G378/About!$A$90,IF('EPA non-CO2 Data'!J378="CH4",'EPA non-CO2 Data'!G378/About!$A$88,'EPA non-CO2 Data'!G378))</f>
        <v>0.6525175401889286</v>
      </c>
      <c r="I378" s="4" t="str">
        <f>VLOOKUP(CONCATENATE(B378,C378,D378),'EPA Source to Industry Map'!$D$2:$E$35,2,FALSE)</f>
        <v>agriculture and forestry 01T03</v>
      </c>
      <c r="J378" s="4" t="str">
        <f t="shared" si="5"/>
        <v>CH4</v>
      </c>
    </row>
    <row r="379" spans="1:10" x14ac:dyDescent="0.35">
      <c r="A379" t="s">
        <v>212</v>
      </c>
      <c r="B379" t="s">
        <v>4</v>
      </c>
      <c r="C379" t="s">
        <v>9</v>
      </c>
      <c r="E379" t="s">
        <v>11</v>
      </c>
      <c r="F379">
        <v>2001</v>
      </c>
      <c r="G379">
        <v>15.5584278833723</v>
      </c>
      <c r="H379">
        <f>IF(J379="N2O",G379/About!$A$90,IF('EPA non-CO2 Data'!J379="CH4",'EPA non-CO2 Data'!G379/About!$A$88,'EPA non-CO2 Data'!G379))</f>
        <v>0.55565813869186786</v>
      </c>
      <c r="I379" s="4" t="str">
        <f>VLOOKUP(CONCATENATE(B379,C379,D379),'EPA Source to Industry Map'!$D$2:$E$35,2,FALSE)</f>
        <v>agriculture and forestry 01T03</v>
      </c>
      <c r="J379" s="4" t="str">
        <f t="shared" si="5"/>
        <v>CH4</v>
      </c>
    </row>
    <row r="380" spans="1:10" x14ac:dyDescent="0.35">
      <c r="A380" t="s">
        <v>212</v>
      </c>
      <c r="B380" t="s">
        <v>4</v>
      </c>
      <c r="C380" t="s">
        <v>9</v>
      </c>
      <c r="E380" t="s">
        <v>11</v>
      </c>
      <c r="F380">
        <v>2002</v>
      </c>
      <c r="G380">
        <v>16.464895772942199</v>
      </c>
      <c r="H380">
        <f>IF(J380="N2O",G380/About!$A$90,IF('EPA non-CO2 Data'!J380="CH4",'EPA non-CO2 Data'!G380/About!$A$88,'EPA non-CO2 Data'!G380))</f>
        <v>0.5880319918907928</v>
      </c>
      <c r="I380" s="4" t="str">
        <f>VLOOKUP(CONCATENATE(B380,C380,D380),'EPA Source to Industry Map'!$D$2:$E$35,2,FALSE)</f>
        <v>agriculture and forestry 01T03</v>
      </c>
      <c r="J380" s="4" t="str">
        <f t="shared" si="5"/>
        <v>CH4</v>
      </c>
    </row>
    <row r="381" spans="1:10" x14ac:dyDescent="0.35">
      <c r="A381" t="s">
        <v>212</v>
      </c>
      <c r="B381" t="s">
        <v>4</v>
      </c>
      <c r="C381" t="s">
        <v>9</v>
      </c>
      <c r="E381" t="s">
        <v>11</v>
      </c>
      <c r="F381">
        <v>2003</v>
      </c>
      <c r="G381">
        <v>14.3065164635739</v>
      </c>
      <c r="H381">
        <f>IF(J381="N2O",G381/About!$A$90,IF('EPA non-CO2 Data'!J381="CH4",'EPA non-CO2 Data'!G381/About!$A$88,'EPA non-CO2 Data'!G381))</f>
        <v>0.51094701655621066</v>
      </c>
      <c r="I381" s="4" t="str">
        <f>VLOOKUP(CONCATENATE(B381,C381,D381),'EPA Source to Industry Map'!$D$2:$E$35,2,FALSE)</f>
        <v>agriculture and forestry 01T03</v>
      </c>
      <c r="J381" s="4" t="str">
        <f t="shared" si="5"/>
        <v>CH4</v>
      </c>
    </row>
    <row r="382" spans="1:10" x14ac:dyDescent="0.35">
      <c r="A382" t="s">
        <v>212</v>
      </c>
      <c r="B382" t="s">
        <v>4</v>
      </c>
      <c r="C382" t="s">
        <v>9</v>
      </c>
      <c r="E382" t="s">
        <v>11</v>
      </c>
      <c r="F382">
        <v>2004</v>
      </c>
      <c r="G382">
        <v>14.1146648639824</v>
      </c>
      <c r="H382">
        <f>IF(J382="N2O",G382/About!$A$90,IF('EPA non-CO2 Data'!J382="CH4",'EPA non-CO2 Data'!G382/About!$A$88,'EPA non-CO2 Data'!G382))</f>
        <v>0.50409517371365709</v>
      </c>
      <c r="I382" s="4" t="str">
        <f>VLOOKUP(CONCATENATE(B382,C382,D382),'EPA Source to Industry Map'!$D$2:$E$35,2,FALSE)</f>
        <v>agriculture and forestry 01T03</v>
      </c>
      <c r="J382" s="4" t="str">
        <f t="shared" si="5"/>
        <v>CH4</v>
      </c>
    </row>
    <row r="383" spans="1:10" x14ac:dyDescent="0.35">
      <c r="A383" t="s">
        <v>212</v>
      </c>
      <c r="B383" t="s">
        <v>4</v>
      </c>
      <c r="C383" t="s">
        <v>9</v>
      </c>
      <c r="E383" t="s">
        <v>11</v>
      </c>
      <c r="F383">
        <v>2005</v>
      </c>
      <c r="G383">
        <v>16.676546185375699</v>
      </c>
      <c r="H383">
        <f>IF(J383="N2O",G383/About!$A$90,IF('EPA non-CO2 Data'!J383="CH4",'EPA non-CO2 Data'!G383/About!$A$88,'EPA non-CO2 Data'!G383))</f>
        <v>0.59559093519198925</v>
      </c>
      <c r="I383" s="4" t="str">
        <f>VLOOKUP(CONCATENATE(B383,C383,D383),'EPA Source to Industry Map'!$D$2:$E$35,2,FALSE)</f>
        <v>agriculture and forestry 01T03</v>
      </c>
      <c r="J383" s="4" t="str">
        <f t="shared" si="5"/>
        <v>CH4</v>
      </c>
    </row>
    <row r="384" spans="1:10" x14ac:dyDescent="0.35">
      <c r="A384" t="s">
        <v>212</v>
      </c>
      <c r="B384" t="s">
        <v>4</v>
      </c>
      <c r="C384" t="s">
        <v>9</v>
      </c>
      <c r="E384" t="s">
        <v>11</v>
      </c>
      <c r="F384">
        <v>2006</v>
      </c>
      <c r="G384">
        <v>12.863318149337401</v>
      </c>
      <c r="H384">
        <f>IF(J384="N2O",G384/About!$A$90,IF('EPA non-CO2 Data'!J384="CH4",'EPA non-CO2 Data'!G384/About!$A$88,'EPA non-CO2 Data'!G384))</f>
        <v>0.45940421961919287</v>
      </c>
      <c r="I384" s="4" t="str">
        <f>VLOOKUP(CONCATENATE(B384,C384,D384),'EPA Source to Industry Map'!$D$2:$E$35,2,FALSE)</f>
        <v>agriculture and forestry 01T03</v>
      </c>
      <c r="J384" s="4" t="str">
        <f t="shared" si="5"/>
        <v>CH4</v>
      </c>
    </row>
    <row r="385" spans="1:10" x14ac:dyDescent="0.35">
      <c r="A385" t="s">
        <v>212</v>
      </c>
      <c r="B385" t="s">
        <v>4</v>
      </c>
      <c r="C385" t="s">
        <v>9</v>
      </c>
      <c r="E385" t="s">
        <v>11</v>
      </c>
      <c r="F385">
        <v>2007</v>
      </c>
      <c r="G385">
        <v>13.940019530555301</v>
      </c>
      <c r="H385">
        <f>IF(J385="N2O",G385/About!$A$90,IF('EPA non-CO2 Data'!J385="CH4",'EPA non-CO2 Data'!G385/About!$A$88,'EPA non-CO2 Data'!G385))</f>
        <v>0.497857840376975</v>
      </c>
      <c r="I385" s="4" t="str">
        <f>VLOOKUP(CONCATENATE(B385,C385,D385),'EPA Source to Industry Map'!$D$2:$E$35,2,FALSE)</f>
        <v>agriculture and forestry 01T03</v>
      </c>
      <c r="J385" s="4" t="str">
        <f t="shared" si="5"/>
        <v>CH4</v>
      </c>
    </row>
    <row r="386" spans="1:10" x14ac:dyDescent="0.35">
      <c r="A386" t="s">
        <v>212</v>
      </c>
      <c r="B386" t="s">
        <v>4</v>
      </c>
      <c r="C386" t="s">
        <v>9</v>
      </c>
      <c r="E386" t="s">
        <v>11</v>
      </c>
      <c r="F386">
        <v>2008</v>
      </c>
      <c r="G386">
        <v>11.5112083020908</v>
      </c>
      <c r="H386">
        <f>IF(J386="N2O",G386/About!$A$90,IF('EPA non-CO2 Data'!J386="CH4",'EPA non-CO2 Data'!G386/About!$A$88,'EPA non-CO2 Data'!G386))</f>
        <v>0.41111458221752856</v>
      </c>
      <c r="I386" s="4" t="str">
        <f>VLOOKUP(CONCATENATE(B386,C386,D386),'EPA Source to Industry Map'!$D$2:$E$35,2,FALSE)</f>
        <v>agriculture and forestry 01T03</v>
      </c>
      <c r="J386" s="4" t="str">
        <f t="shared" si="5"/>
        <v>CH4</v>
      </c>
    </row>
    <row r="387" spans="1:10" x14ac:dyDescent="0.35">
      <c r="A387" t="s">
        <v>212</v>
      </c>
      <c r="B387" t="s">
        <v>4</v>
      </c>
      <c r="C387" t="s">
        <v>9</v>
      </c>
      <c r="E387" t="s">
        <v>11</v>
      </c>
      <c r="F387">
        <v>2009</v>
      </c>
      <c r="G387">
        <v>14.453864289600199</v>
      </c>
      <c r="H387">
        <f>IF(J387="N2O",G387/About!$A$90,IF('EPA non-CO2 Data'!J387="CH4",'EPA non-CO2 Data'!G387/About!$A$88,'EPA non-CO2 Data'!G387))</f>
        <v>0.51620943891429283</v>
      </c>
      <c r="I387" s="4" t="str">
        <f>VLOOKUP(CONCATENATE(B387,C387,D387),'EPA Source to Industry Map'!$D$2:$E$35,2,FALSE)</f>
        <v>agriculture and forestry 01T03</v>
      </c>
      <c r="J387" s="4" t="str">
        <f t="shared" ref="J387:J450" si="6">IF(ISNUMBER(SEARCH("F",E387)),"F-gases",E387)</f>
        <v>CH4</v>
      </c>
    </row>
    <row r="388" spans="1:10" x14ac:dyDescent="0.35">
      <c r="A388" t="s">
        <v>212</v>
      </c>
      <c r="B388" t="s">
        <v>4</v>
      </c>
      <c r="C388" t="s">
        <v>9</v>
      </c>
      <c r="E388" t="s">
        <v>11</v>
      </c>
      <c r="F388">
        <v>2010</v>
      </c>
      <c r="G388">
        <v>15.8819835105328</v>
      </c>
      <c r="H388">
        <f>IF(J388="N2O",G388/About!$A$90,IF('EPA non-CO2 Data'!J388="CH4",'EPA non-CO2 Data'!G388/About!$A$88,'EPA non-CO2 Data'!G388))</f>
        <v>0.56721369680474287</v>
      </c>
      <c r="I388" s="4" t="str">
        <f>VLOOKUP(CONCATENATE(B388,C388,D388),'EPA Source to Industry Map'!$D$2:$E$35,2,FALSE)</f>
        <v>agriculture and forestry 01T03</v>
      </c>
      <c r="J388" s="4" t="str">
        <f t="shared" si="6"/>
        <v>CH4</v>
      </c>
    </row>
    <row r="389" spans="1:10" x14ac:dyDescent="0.35">
      <c r="A389" t="s">
        <v>212</v>
      </c>
      <c r="B389" t="s">
        <v>4</v>
      </c>
      <c r="C389" t="s">
        <v>9</v>
      </c>
      <c r="E389" t="s">
        <v>11</v>
      </c>
      <c r="F389">
        <v>2011</v>
      </c>
      <c r="G389">
        <v>14.103069250629</v>
      </c>
      <c r="H389">
        <f>IF(J389="N2O",G389/About!$A$90,IF('EPA non-CO2 Data'!J389="CH4",'EPA non-CO2 Data'!G389/About!$A$88,'EPA non-CO2 Data'!G389))</f>
        <v>0.50368104466532138</v>
      </c>
      <c r="I389" s="4" t="str">
        <f>VLOOKUP(CONCATENATE(B389,C389,D389),'EPA Source to Industry Map'!$D$2:$E$35,2,FALSE)</f>
        <v>agriculture and forestry 01T03</v>
      </c>
      <c r="J389" s="4" t="str">
        <f t="shared" si="6"/>
        <v>CH4</v>
      </c>
    </row>
    <row r="390" spans="1:10" x14ac:dyDescent="0.35">
      <c r="A390" t="s">
        <v>212</v>
      </c>
      <c r="B390" t="s">
        <v>4</v>
      </c>
      <c r="C390" t="s">
        <v>9</v>
      </c>
      <c r="E390" t="s">
        <v>11</v>
      </c>
      <c r="F390">
        <v>2012</v>
      </c>
      <c r="G390">
        <v>11.336903685204</v>
      </c>
      <c r="H390">
        <f>IF(J390="N2O",G390/About!$A$90,IF('EPA non-CO2 Data'!J390="CH4",'EPA non-CO2 Data'!G390/About!$A$88,'EPA non-CO2 Data'!G390))</f>
        <v>0.40488941732871425</v>
      </c>
      <c r="I390" s="4" t="str">
        <f>VLOOKUP(CONCATENATE(B390,C390,D390),'EPA Source to Industry Map'!$D$2:$E$35,2,FALSE)</f>
        <v>agriculture and forestry 01T03</v>
      </c>
      <c r="J390" s="4" t="str">
        <f t="shared" si="6"/>
        <v>CH4</v>
      </c>
    </row>
    <row r="391" spans="1:10" x14ac:dyDescent="0.35">
      <c r="A391" t="s">
        <v>212</v>
      </c>
      <c r="B391" t="s">
        <v>4</v>
      </c>
      <c r="C391" t="s">
        <v>9</v>
      </c>
      <c r="E391" t="s">
        <v>11</v>
      </c>
      <c r="F391">
        <v>2013</v>
      </c>
      <c r="G391">
        <v>11.538399999999999</v>
      </c>
      <c r="H391">
        <f>IF(J391="N2O",G391/About!$A$90,IF('EPA non-CO2 Data'!J391="CH4",'EPA non-CO2 Data'!G391/About!$A$88,'EPA non-CO2 Data'!G391))</f>
        <v>0.41208571428571428</v>
      </c>
      <c r="I391" s="4" t="str">
        <f>VLOOKUP(CONCATENATE(B391,C391,D391),'EPA Source to Industry Map'!$D$2:$E$35,2,FALSE)</f>
        <v>agriculture and forestry 01T03</v>
      </c>
      <c r="J391" s="4" t="str">
        <f t="shared" si="6"/>
        <v>CH4</v>
      </c>
    </row>
    <row r="392" spans="1:10" x14ac:dyDescent="0.35">
      <c r="A392" t="s">
        <v>212</v>
      </c>
      <c r="B392" t="s">
        <v>4</v>
      </c>
      <c r="C392" t="s">
        <v>9</v>
      </c>
      <c r="E392" t="s">
        <v>11</v>
      </c>
      <c r="F392">
        <v>2014</v>
      </c>
      <c r="G392">
        <v>12.746</v>
      </c>
      <c r="H392">
        <f>IF(J392="N2O",G392/About!$A$90,IF('EPA non-CO2 Data'!J392="CH4",'EPA non-CO2 Data'!G392/About!$A$88,'EPA non-CO2 Data'!G392))</f>
        <v>0.45521428571428574</v>
      </c>
      <c r="I392" s="4" t="str">
        <f>VLOOKUP(CONCATENATE(B392,C392,D392),'EPA Source to Industry Map'!$D$2:$E$35,2,FALSE)</f>
        <v>agriculture and forestry 01T03</v>
      </c>
      <c r="J392" s="4" t="str">
        <f t="shared" si="6"/>
        <v>CH4</v>
      </c>
    </row>
    <row r="393" spans="1:10" x14ac:dyDescent="0.35">
      <c r="A393" t="s">
        <v>212</v>
      </c>
      <c r="B393" t="s">
        <v>4</v>
      </c>
      <c r="C393" t="s">
        <v>9</v>
      </c>
      <c r="E393" t="s">
        <v>11</v>
      </c>
      <c r="F393">
        <v>2015</v>
      </c>
      <c r="G393">
        <v>12.3208</v>
      </c>
      <c r="H393">
        <f>IF(J393="N2O",G393/About!$A$90,IF('EPA non-CO2 Data'!J393="CH4",'EPA non-CO2 Data'!G393/About!$A$88,'EPA non-CO2 Data'!G393))</f>
        <v>0.44002857142857144</v>
      </c>
      <c r="I393" s="4" t="str">
        <f>VLOOKUP(CONCATENATE(B393,C393,D393),'EPA Source to Industry Map'!$D$2:$E$35,2,FALSE)</f>
        <v>agriculture and forestry 01T03</v>
      </c>
      <c r="J393" s="4" t="str">
        <f t="shared" si="6"/>
        <v>CH4</v>
      </c>
    </row>
    <row r="394" spans="1:10" x14ac:dyDescent="0.35">
      <c r="A394" t="s">
        <v>212</v>
      </c>
      <c r="B394" t="s">
        <v>4</v>
      </c>
      <c r="C394" t="s">
        <v>9</v>
      </c>
      <c r="E394" t="s">
        <v>11</v>
      </c>
      <c r="F394">
        <v>2016</v>
      </c>
      <c r="G394">
        <v>13.7189</v>
      </c>
      <c r="H394">
        <f>IF(J394="N2O",G394/About!$A$90,IF('EPA non-CO2 Data'!J394="CH4",'EPA non-CO2 Data'!G394/About!$A$88,'EPA non-CO2 Data'!G394))</f>
        <v>0.48996071428571425</v>
      </c>
      <c r="I394" s="4" t="str">
        <f>VLOOKUP(CONCATENATE(B394,C394,D394),'EPA Source to Industry Map'!$D$2:$E$35,2,FALSE)</f>
        <v>agriculture and forestry 01T03</v>
      </c>
      <c r="J394" s="4" t="str">
        <f t="shared" si="6"/>
        <v>CH4</v>
      </c>
    </row>
    <row r="395" spans="1:10" x14ac:dyDescent="0.35">
      <c r="A395" t="s">
        <v>212</v>
      </c>
      <c r="B395" t="s">
        <v>4</v>
      </c>
      <c r="C395" t="s">
        <v>9</v>
      </c>
      <c r="E395" t="s">
        <v>11</v>
      </c>
      <c r="F395">
        <v>2017</v>
      </c>
      <c r="G395">
        <v>13.7165555132708</v>
      </c>
      <c r="H395">
        <f>IF(J395="N2O",G395/About!$A$90,IF('EPA non-CO2 Data'!J395="CH4",'EPA non-CO2 Data'!G395/About!$A$88,'EPA non-CO2 Data'!G395))</f>
        <v>0.48987698261681428</v>
      </c>
      <c r="I395" s="4" t="str">
        <f>VLOOKUP(CONCATENATE(B395,C395,D395),'EPA Source to Industry Map'!$D$2:$E$35,2,FALSE)</f>
        <v>agriculture and forestry 01T03</v>
      </c>
      <c r="J395" s="4" t="str">
        <f t="shared" si="6"/>
        <v>CH4</v>
      </c>
    </row>
    <row r="396" spans="1:10" x14ac:dyDescent="0.35">
      <c r="A396" t="s">
        <v>212</v>
      </c>
      <c r="B396" t="s">
        <v>4</v>
      </c>
      <c r="C396" t="s">
        <v>9</v>
      </c>
      <c r="E396" t="s">
        <v>11</v>
      </c>
      <c r="F396">
        <v>2018</v>
      </c>
      <c r="G396">
        <v>13.7142110265415</v>
      </c>
      <c r="H396">
        <f>IF(J396="N2O",G396/About!$A$90,IF('EPA non-CO2 Data'!J396="CH4",'EPA non-CO2 Data'!G396/About!$A$88,'EPA non-CO2 Data'!G396))</f>
        <v>0.48979325094791071</v>
      </c>
      <c r="I396" s="4" t="str">
        <f>VLOOKUP(CONCATENATE(B396,C396,D396),'EPA Source to Industry Map'!$D$2:$E$35,2,FALSE)</f>
        <v>agriculture and forestry 01T03</v>
      </c>
      <c r="J396" s="4" t="str">
        <f t="shared" si="6"/>
        <v>CH4</v>
      </c>
    </row>
    <row r="397" spans="1:10" x14ac:dyDescent="0.35">
      <c r="A397" t="s">
        <v>212</v>
      </c>
      <c r="B397" t="s">
        <v>4</v>
      </c>
      <c r="C397" t="s">
        <v>9</v>
      </c>
      <c r="E397" t="s">
        <v>11</v>
      </c>
      <c r="F397">
        <v>2019</v>
      </c>
      <c r="G397">
        <v>13.7118665398123</v>
      </c>
      <c r="H397">
        <f>IF(J397="N2O",G397/About!$A$90,IF('EPA non-CO2 Data'!J397="CH4",'EPA non-CO2 Data'!G397/About!$A$88,'EPA non-CO2 Data'!G397))</f>
        <v>0.48970951927901074</v>
      </c>
      <c r="I397" s="4" t="str">
        <f>VLOOKUP(CONCATENATE(B397,C397,D397),'EPA Source to Industry Map'!$D$2:$E$35,2,FALSE)</f>
        <v>agriculture and forestry 01T03</v>
      </c>
      <c r="J397" s="4" t="str">
        <f t="shared" si="6"/>
        <v>CH4</v>
      </c>
    </row>
    <row r="398" spans="1:10" x14ac:dyDescent="0.35">
      <c r="A398" t="s">
        <v>212</v>
      </c>
      <c r="B398" t="s">
        <v>4</v>
      </c>
      <c r="C398" t="s">
        <v>9</v>
      </c>
      <c r="E398" t="s">
        <v>11</v>
      </c>
      <c r="F398">
        <v>2020</v>
      </c>
      <c r="G398">
        <v>13.7095220530831</v>
      </c>
      <c r="H398">
        <f>IF(J398="N2O",G398/About!$A$90,IF('EPA non-CO2 Data'!J398="CH4",'EPA non-CO2 Data'!G398/About!$A$88,'EPA non-CO2 Data'!G398))</f>
        <v>0.48962578761011072</v>
      </c>
      <c r="I398" s="4" t="str">
        <f>VLOOKUP(CONCATENATE(B398,C398,D398),'EPA Source to Industry Map'!$D$2:$E$35,2,FALSE)</f>
        <v>agriculture and forestry 01T03</v>
      </c>
      <c r="J398" s="4" t="str">
        <f t="shared" si="6"/>
        <v>CH4</v>
      </c>
    </row>
    <row r="399" spans="1:10" x14ac:dyDescent="0.35">
      <c r="A399" t="s">
        <v>212</v>
      </c>
      <c r="B399" t="s">
        <v>4</v>
      </c>
      <c r="C399" t="s">
        <v>9</v>
      </c>
      <c r="E399" t="s">
        <v>11</v>
      </c>
      <c r="F399">
        <v>2021</v>
      </c>
      <c r="G399">
        <v>13.7028705804225</v>
      </c>
      <c r="H399">
        <f>IF(J399="N2O",G399/About!$A$90,IF('EPA non-CO2 Data'!J399="CH4",'EPA non-CO2 Data'!G399/About!$A$88,'EPA non-CO2 Data'!G399))</f>
        <v>0.48938823501508927</v>
      </c>
      <c r="I399" s="4" t="str">
        <f>VLOOKUP(CONCATENATE(B399,C399,D399),'EPA Source to Industry Map'!$D$2:$E$35,2,FALSE)</f>
        <v>agriculture and forestry 01T03</v>
      </c>
      <c r="J399" s="4" t="str">
        <f t="shared" si="6"/>
        <v>CH4</v>
      </c>
    </row>
    <row r="400" spans="1:10" x14ac:dyDescent="0.35">
      <c r="A400" t="s">
        <v>212</v>
      </c>
      <c r="B400" t="s">
        <v>4</v>
      </c>
      <c r="C400" t="s">
        <v>9</v>
      </c>
      <c r="E400" t="s">
        <v>11</v>
      </c>
      <c r="F400">
        <v>2022</v>
      </c>
      <c r="G400">
        <v>13.696219107761999</v>
      </c>
      <c r="H400">
        <f>IF(J400="N2O",G400/About!$A$90,IF('EPA non-CO2 Data'!J400="CH4",'EPA non-CO2 Data'!G400/About!$A$88,'EPA non-CO2 Data'!G400))</f>
        <v>0.48915068242007143</v>
      </c>
      <c r="I400" s="4" t="str">
        <f>VLOOKUP(CONCATENATE(B400,C400,D400),'EPA Source to Industry Map'!$D$2:$E$35,2,FALSE)</f>
        <v>agriculture and forestry 01T03</v>
      </c>
      <c r="J400" s="4" t="str">
        <f t="shared" si="6"/>
        <v>CH4</v>
      </c>
    </row>
    <row r="401" spans="1:10" x14ac:dyDescent="0.35">
      <c r="A401" t="s">
        <v>212</v>
      </c>
      <c r="B401" t="s">
        <v>4</v>
      </c>
      <c r="C401" t="s">
        <v>9</v>
      </c>
      <c r="E401" t="s">
        <v>11</v>
      </c>
      <c r="F401">
        <v>2023</v>
      </c>
      <c r="G401">
        <v>13.689567635101501</v>
      </c>
      <c r="H401">
        <f>IF(J401="N2O",G401/About!$A$90,IF('EPA non-CO2 Data'!J401="CH4",'EPA non-CO2 Data'!G401/About!$A$88,'EPA non-CO2 Data'!G401))</f>
        <v>0.48891312982505358</v>
      </c>
      <c r="I401" s="4" t="str">
        <f>VLOOKUP(CONCATENATE(B401,C401,D401),'EPA Source to Industry Map'!$D$2:$E$35,2,FALSE)</f>
        <v>agriculture and forestry 01T03</v>
      </c>
      <c r="J401" s="4" t="str">
        <f t="shared" si="6"/>
        <v>CH4</v>
      </c>
    </row>
    <row r="402" spans="1:10" x14ac:dyDescent="0.35">
      <c r="A402" t="s">
        <v>212</v>
      </c>
      <c r="B402" t="s">
        <v>4</v>
      </c>
      <c r="C402" t="s">
        <v>9</v>
      </c>
      <c r="E402" t="s">
        <v>11</v>
      </c>
      <c r="F402">
        <v>2024</v>
      </c>
      <c r="G402">
        <v>13.682916162441</v>
      </c>
      <c r="H402">
        <f>IF(J402="N2O",G402/About!$A$90,IF('EPA non-CO2 Data'!J402="CH4",'EPA non-CO2 Data'!G402/About!$A$88,'EPA non-CO2 Data'!G402))</f>
        <v>0.48867557723003568</v>
      </c>
      <c r="I402" s="4" t="str">
        <f>VLOOKUP(CONCATENATE(B402,C402,D402),'EPA Source to Industry Map'!$D$2:$E$35,2,FALSE)</f>
        <v>agriculture and forestry 01T03</v>
      </c>
      <c r="J402" s="4" t="str">
        <f t="shared" si="6"/>
        <v>CH4</v>
      </c>
    </row>
    <row r="403" spans="1:10" x14ac:dyDescent="0.35">
      <c r="A403" t="s">
        <v>212</v>
      </c>
      <c r="B403" t="s">
        <v>4</v>
      </c>
      <c r="C403" t="s">
        <v>9</v>
      </c>
      <c r="E403" t="s">
        <v>11</v>
      </c>
      <c r="F403">
        <v>2025</v>
      </c>
      <c r="G403">
        <v>13.676264689780499</v>
      </c>
      <c r="H403">
        <f>IF(J403="N2O",G403/About!$A$90,IF('EPA non-CO2 Data'!J403="CH4",'EPA non-CO2 Data'!G403/About!$A$88,'EPA non-CO2 Data'!G403))</f>
        <v>0.48843802463501784</v>
      </c>
      <c r="I403" s="4" t="str">
        <f>VLOOKUP(CONCATENATE(B403,C403,D403),'EPA Source to Industry Map'!$D$2:$E$35,2,FALSE)</f>
        <v>agriculture and forestry 01T03</v>
      </c>
      <c r="J403" s="4" t="str">
        <f t="shared" si="6"/>
        <v>CH4</v>
      </c>
    </row>
    <row r="404" spans="1:10" x14ac:dyDescent="0.35">
      <c r="A404" t="s">
        <v>212</v>
      </c>
      <c r="B404" t="s">
        <v>4</v>
      </c>
      <c r="C404" t="s">
        <v>9</v>
      </c>
      <c r="E404" t="s">
        <v>11</v>
      </c>
      <c r="F404">
        <v>2026</v>
      </c>
      <c r="G404">
        <v>13.698715308356199</v>
      </c>
      <c r="H404">
        <f>IF(J404="N2O",G404/About!$A$90,IF('EPA non-CO2 Data'!J404="CH4",'EPA non-CO2 Data'!G404/About!$A$88,'EPA non-CO2 Data'!G404))</f>
        <v>0.48923983244129282</v>
      </c>
      <c r="I404" s="4" t="str">
        <f>VLOOKUP(CONCATENATE(B404,C404,D404),'EPA Source to Industry Map'!$D$2:$E$35,2,FALSE)</f>
        <v>agriculture and forestry 01T03</v>
      </c>
      <c r="J404" s="4" t="str">
        <f t="shared" si="6"/>
        <v>CH4</v>
      </c>
    </row>
    <row r="405" spans="1:10" x14ac:dyDescent="0.35">
      <c r="A405" t="s">
        <v>212</v>
      </c>
      <c r="B405" t="s">
        <v>4</v>
      </c>
      <c r="C405" t="s">
        <v>9</v>
      </c>
      <c r="E405" t="s">
        <v>11</v>
      </c>
      <c r="F405">
        <v>2027</v>
      </c>
      <c r="G405">
        <v>13.721165926932001</v>
      </c>
      <c r="H405">
        <f>IF(J405="N2O",G405/About!$A$90,IF('EPA non-CO2 Data'!J405="CH4",'EPA non-CO2 Data'!G405/About!$A$88,'EPA non-CO2 Data'!G405))</f>
        <v>0.49004164024757146</v>
      </c>
      <c r="I405" s="4" t="str">
        <f>VLOOKUP(CONCATENATE(B405,C405,D405),'EPA Source to Industry Map'!$D$2:$E$35,2,FALSE)</f>
        <v>agriculture and forestry 01T03</v>
      </c>
      <c r="J405" s="4" t="str">
        <f t="shared" si="6"/>
        <v>CH4</v>
      </c>
    </row>
    <row r="406" spans="1:10" x14ac:dyDescent="0.35">
      <c r="A406" t="s">
        <v>212</v>
      </c>
      <c r="B406" t="s">
        <v>4</v>
      </c>
      <c r="C406" t="s">
        <v>9</v>
      </c>
      <c r="E406" t="s">
        <v>11</v>
      </c>
      <c r="F406">
        <v>2028</v>
      </c>
      <c r="G406">
        <v>13.7436165455078</v>
      </c>
      <c r="H406">
        <f>IF(J406="N2O",G406/About!$A$90,IF('EPA non-CO2 Data'!J406="CH4",'EPA non-CO2 Data'!G406/About!$A$88,'EPA non-CO2 Data'!G406))</f>
        <v>0.49084344805385</v>
      </c>
      <c r="I406" s="4" t="str">
        <f>VLOOKUP(CONCATENATE(B406,C406,D406),'EPA Source to Industry Map'!$D$2:$E$35,2,FALSE)</f>
        <v>agriculture and forestry 01T03</v>
      </c>
      <c r="J406" s="4" t="str">
        <f t="shared" si="6"/>
        <v>CH4</v>
      </c>
    </row>
    <row r="407" spans="1:10" x14ac:dyDescent="0.35">
      <c r="A407" t="s">
        <v>212</v>
      </c>
      <c r="B407" t="s">
        <v>4</v>
      </c>
      <c r="C407" t="s">
        <v>9</v>
      </c>
      <c r="E407" t="s">
        <v>11</v>
      </c>
      <c r="F407">
        <v>2029</v>
      </c>
      <c r="G407">
        <v>13.7660671640835</v>
      </c>
      <c r="H407">
        <f>IF(J407="N2O",G407/About!$A$90,IF('EPA non-CO2 Data'!J407="CH4",'EPA non-CO2 Data'!G407/About!$A$88,'EPA non-CO2 Data'!G407))</f>
        <v>0.49164525586012503</v>
      </c>
      <c r="I407" s="4" t="str">
        <f>VLOOKUP(CONCATENATE(B407,C407,D407),'EPA Source to Industry Map'!$D$2:$E$35,2,FALSE)</f>
        <v>agriculture and forestry 01T03</v>
      </c>
      <c r="J407" s="4" t="str">
        <f t="shared" si="6"/>
        <v>CH4</v>
      </c>
    </row>
    <row r="408" spans="1:10" x14ac:dyDescent="0.35">
      <c r="A408" t="s">
        <v>212</v>
      </c>
      <c r="B408" t="s">
        <v>4</v>
      </c>
      <c r="C408" t="s">
        <v>9</v>
      </c>
      <c r="E408" t="s">
        <v>11</v>
      </c>
      <c r="F408">
        <v>2030</v>
      </c>
      <c r="G408">
        <v>13.7885177826593</v>
      </c>
      <c r="H408">
        <f>IF(J408="N2O",G408/About!$A$90,IF('EPA non-CO2 Data'!J408="CH4",'EPA non-CO2 Data'!G408/About!$A$88,'EPA non-CO2 Data'!G408))</f>
        <v>0.49244706366640356</v>
      </c>
      <c r="I408" s="4" t="str">
        <f>VLOOKUP(CONCATENATE(B408,C408,D408),'EPA Source to Industry Map'!$D$2:$E$35,2,FALSE)</f>
        <v>agriculture and forestry 01T03</v>
      </c>
      <c r="J408" s="4" t="str">
        <f t="shared" si="6"/>
        <v>CH4</v>
      </c>
    </row>
    <row r="409" spans="1:10" x14ac:dyDescent="0.35">
      <c r="A409" t="s">
        <v>212</v>
      </c>
      <c r="B409" t="s">
        <v>4</v>
      </c>
      <c r="C409" t="s">
        <v>9</v>
      </c>
      <c r="E409" t="s">
        <v>11</v>
      </c>
      <c r="F409">
        <v>2031</v>
      </c>
      <c r="G409">
        <v>13.856305971085201</v>
      </c>
      <c r="H409">
        <f>IF(J409="N2O",G409/About!$A$90,IF('EPA non-CO2 Data'!J409="CH4",'EPA non-CO2 Data'!G409/About!$A$88,'EPA non-CO2 Data'!G409))</f>
        <v>0.49486807039590003</v>
      </c>
      <c r="I409" s="4" t="str">
        <f>VLOOKUP(CONCATENATE(B409,C409,D409),'EPA Source to Industry Map'!$D$2:$E$35,2,FALSE)</f>
        <v>agriculture and forestry 01T03</v>
      </c>
      <c r="J409" s="4" t="str">
        <f t="shared" si="6"/>
        <v>CH4</v>
      </c>
    </row>
    <row r="410" spans="1:10" x14ac:dyDescent="0.35">
      <c r="A410" t="s">
        <v>212</v>
      </c>
      <c r="B410" t="s">
        <v>4</v>
      </c>
      <c r="C410" t="s">
        <v>9</v>
      </c>
      <c r="E410" t="s">
        <v>11</v>
      </c>
      <c r="F410">
        <v>2032</v>
      </c>
      <c r="G410">
        <v>13.924094159511201</v>
      </c>
      <c r="H410">
        <f>IF(J410="N2O",G410/About!$A$90,IF('EPA non-CO2 Data'!J410="CH4",'EPA non-CO2 Data'!G410/About!$A$88,'EPA non-CO2 Data'!G410))</f>
        <v>0.49728907712540005</v>
      </c>
      <c r="I410" s="4" t="str">
        <f>VLOOKUP(CONCATENATE(B410,C410,D410),'EPA Source to Industry Map'!$D$2:$E$35,2,FALSE)</f>
        <v>agriculture and forestry 01T03</v>
      </c>
      <c r="J410" s="4" t="str">
        <f t="shared" si="6"/>
        <v>CH4</v>
      </c>
    </row>
    <row r="411" spans="1:10" x14ac:dyDescent="0.35">
      <c r="A411" t="s">
        <v>212</v>
      </c>
      <c r="B411" t="s">
        <v>4</v>
      </c>
      <c r="C411" t="s">
        <v>9</v>
      </c>
      <c r="E411" t="s">
        <v>11</v>
      </c>
      <c r="F411">
        <v>2033</v>
      </c>
      <c r="G411">
        <v>13.9918823479371</v>
      </c>
      <c r="H411">
        <f>IF(J411="N2O",G411/About!$A$90,IF('EPA non-CO2 Data'!J411="CH4",'EPA non-CO2 Data'!G411/About!$A$88,'EPA non-CO2 Data'!G411))</f>
        <v>0.4997100838548964</v>
      </c>
      <c r="I411" s="4" t="str">
        <f>VLOOKUP(CONCATENATE(B411,C411,D411),'EPA Source to Industry Map'!$D$2:$E$35,2,FALSE)</f>
        <v>agriculture and forestry 01T03</v>
      </c>
      <c r="J411" s="4" t="str">
        <f t="shared" si="6"/>
        <v>CH4</v>
      </c>
    </row>
    <row r="412" spans="1:10" x14ac:dyDescent="0.35">
      <c r="A412" t="s">
        <v>212</v>
      </c>
      <c r="B412" t="s">
        <v>4</v>
      </c>
      <c r="C412" t="s">
        <v>9</v>
      </c>
      <c r="E412" t="s">
        <v>11</v>
      </c>
      <c r="F412">
        <v>2034</v>
      </c>
      <c r="G412">
        <v>14.059670536363001</v>
      </c>
      <c r="H412">
        <f>IF(J412="N2O",G412/About!$A$90,IF('EPA non-CO2 Data'!J412="CH4",'EPA non-CO2 Data'!G412/About!$A$88,'EPA non-CO2 Data'!G412))</f>
        <v>0.50213109058439287</v>
      </c>
      <c r="I412" s="4" t="str">
        <f>VLOOKUP(CONCATENATE(B412,C412,D412),'EPA Source to Industry Map'!$D$2:$E$35,2,FALSE)</f>
        <v>agriculture and forestry 01T03</v>
      </c>
      <c r="J412" s="4" t="str">
        <f t="shared" si="6"/>
        <v>CH4</v>
      </c>
    </row>
    <row r="413" spans="1:10" x14ac:dyDescent="0.35">
      <c r="A413" t="s">
        <v>212</v>
      </c>
      <c r="B413" t="s">
        <v>4</v>
      </c>
      <c r="C413" t="s">
        <v>9</v>
      </c>
      <c r="E413" t="s">
        <v>11</v>
      </c>
      <c r="F413">
        <v>2035</v>
      </c>
      <c r="G413">
        <v>14.127458724788999</v>
      </c>
      <c r="H413">
        <f>IF(J413="N2O",G413/About!$A$90,IF('EPA non-CO2 Data'!J413="CH4",'EPA non-CO2 Data'!G413/About!$A$88,'EPA non-CO2 Data'!G413))</f>
        <v>0.50455209731389283</v>
      </c>
      <c r="I413" s="4" t="str">
        <f>VLOOKUP(CONCATENATE(B413,C413,D413),'EPA Source to Industry Map'!$D$2:$E$35,2,FALSE)</f>
        <v>agriculture and forestry 01T03</v>
      </c>
      <c r="J413" s="4" t="str">
        <f t="shared" si="6"/>
        <v>CH4</v>
      </c>
    </row>
    <row r="414" spans="1:10" x14ac:dyDescent="0.35">
      <c r="A414" t="s">
        <v>212</v>
      </c>
      <c r="B414" t="s">
        <v>4</v>
      </c>
      <c r="C414" t="s">
        <v>9</v>
      </c>
      <c r="E414" t="s">
        <v>11</v>
      </c>
      <c r="F414">
        <v>2036</v>
      </c>
      <c r="G414">
        <v>14.201083367144999</v>
      </c>
      <c r="H414">
        <f>IF(J414="N2O",G414/About!$A$90,IF('EPA non-CO2 Data'!J414="CH4",'EPA non-CO2 Data'!G414/About!$A$88,'EPA non-CO2 Data'!G414))</f>
        <v>0.50718154882660715</v>
      </c>
      <c r="I414" s="4" t="str">
        <f>VLOOKUP(CONCATENATE(B414,C414,D414),'EPA Source to Industry Map'!$D$2:$E$35,2,FALSE)</f>
        <v>agriculture and forestry 01T03</v>
      </c>
      <c r="J414" s="4" t="str">
        <f t="shared" si="6"/>
        <v>CH4</v>
      </c>
    </row>
    <row r="415" spans="1:10" x14ac:dyDescent="0.35">
      <c r="A415" t="s">
        <v>212</v>
      </c>
      <c r="B415" t="s">
        <v>4</v>
      </c>
      <c r="C415" t="s">
        <v>9</v>
      </c>
      <c r="E415" t="s">
        <v>11</v>
      </c>
      <c r="F415">
        <v>2037</v>
      </c>
      <c r="G415">
        <v>14.274708009501101</v>
      </c>
      <c r="H415">
        <f>IF(J415="N2O",G415/About!$A$90,IF('EPA non-CO2 Data'!J415="CH4",'EPA non-CO2 Data'!G415/About!$A$88,'EPA non-CO2 Data'!G415))</f>
        <v>0.50981100033932503</v>
      </c>
      <c r="I415" s="4" t="str">
        <f>VLOOKUP(CONCATENATE(B415,C415,D415),'EPA Source to Industry Map'!$D$2:$E$35,2,FALSE)</f>
        <v>agriculture and forestry 01T03</v>
      </c>
      <c r="J415" s="4" t="str">
        <f t="shared" si="6"/>
        <v>CH4</v>
      </c>
    </row>
    <row r="416" spans="1:10" x14ac:dyDescent="0.35">
      <c r="A416" t="s">
        <v>212</v>
      </c>
      <c r="B416" t="s">
        <v>4</v>
      </c>
      <c r="C416" t="s">
        <v>9</v>
      </c>
      <c r="E416" t="s">
        <v>11</v>
      </c>
      <c r="F416">
        <v>2038</v>
      </c>
      <c r="G416">
        <v>14.3483326518572</v>
      </c>
      <c r="H416">
        <f>IF(J416="N2O",G416/About!$A$90,IF('EPA non-CO2 Data'!J416="CH4",'EPA non-CO2 Data'!G416/About!$A$88,'EPA non-CO2 Data'!G416))</f>
        <v>0.5124404518520429</v>
      </c>
      <c r="I416" s="4" t="str">
        <f>VLOOKUP(CONCATENATE(B416,C416,D416),'EPA Source to Industry Map'!$D$2:$E$35,2,FALSE)</f>
        <v>agriculture and forestry 01T03</v>
      </c>
      <c r="J416" s="4" t="str">
        <f t="shared" si="6"/>
        <v>CH4</v>
      </c>
    </row>
    <row r="417" spans="1:10" x14ac:dyDescent="0.35">
      <c r="A417" t="s">
        <v>212</v>
      </c>
      <c r="B417" t="s">
        <v>4</v>
      </c>
      <c r="C417" t="s">
        <v>9</v>
      </c>
      <c r="E417" t="s">
        <v>11</v>
      </c>
      <c r="F417">
        <v>2039</v>
      </c>
      <c r="G417">
        <v>14.4219572942133</v>
      </c>
      <c r="H417">
        <f>IF(J417="N2O",G417/About!$A$90,IF('EPA non-CO2 Data'!J417="CH4",'EPA non-CO2 Data'!G417/About!$A$88,'EPA non-CO2 Data'!G417))</f>
        <v>0.51506990336476066</v>
      </c>
      <c r="I417" s="4" t="str">
        <f>VLOOKUP(CONCATENATE(B417,C417,D417),'EPA Source to Industry Map'!$D$2:$E$35,2,FALSE)</f>
        <v>agriculture and forestry 01T03</v>
      </c>
      <c r="J417" s="4" t="str">
        <f t="shared" si="6"/>
        <v>CH4</v>
      </c>
    </row>
    <row r="418" spans="1:10" x14ac:dyDescent="0.35">
      <c r="A418" t="s">
        <v>212</v>
      </c>
      <c r="B418" t="s">
        <v>4</v>
      </c>
      <c r="C418" t="s">
        <v>9</v>
      </c>
      <c r="E418" t="s">
        <v>11</v>
      </c>
      <c r="F418">
        <v>2040</v>
      </c>
      <c r="G418">
        <v>14.495581936569399</v>
      </c>
      <c r="H418">
        <f>IF(J418="N2O",G418/About!$A$90,IF('EPA non-CO2 Data'!J418="CH4",'EPA non-CO2 Data'!G418/About!$A$88,'EPA non-CO2 Data'!G418))</f>
        <v>0.51769935487747853</v>
      </c>
      <c r="I418" s="4" t="str">
        <f>VLOOKUP(CONCATENATE(B418,C418,D418),'EPA Source to Industry Map'!$D$2:$E$35,2,FALSE)</f>
        <v>agriculture and forestry 01T03</v>
      </c>
      <c r="J418" s="4" t="str">
        <f t="shared" si="6"/>
        <v>CH4</v>
      </c>
    </row>
    <row r="419" spans="1:10" x14ac:dyDescent="0.35">
      <c r="A419" t="s">
        <v>212</v>
      </c>
      <c r="B419" t="s">
        <v>4</v>
      </c>
      <c r="C419" t="s">
        <v>9</v>
      </c>
      <c r="E419" t="s">
        <v>11</v>
      </c>
      <c r="F419">
        <v>2041</v>
      </c>
      <c r="G419">
        <v>14.570628516104501</v>
      </c>
      <c r="H419">
        <f>IF(J419="N2O",G419/About!$A$90,IF('EPA non-CO2 Data'!J419="CH4",'EPA non-CO2 Data'!G419/About!$A$88,'EPA non-CO2 Data'!G419))</f>
        <v>0.52037958986087507</v>
      </c>
      <c r="I419" s="4" t="str">
        <f>VLOOKUP(CONCATENATE(B419,C419,D419),'EPA Source to Industry Map'!$D$2:$E$35,2,FALSE)</f>
        <v>agriculture and forestry 01T03</v>
      </c>
      <c r="J419" s="4" t="str">
        <f t="shared" si="6"/>
        <v>CH4</v>
      </c>
    </row>
    <row r="420" spans="1:10" x14ac:dyDescent="0.35">
      <c r="A420" t="s">
        <v>212</v>
      </c>
      <c r="B420" t="s">
        <v>4</v>
      </c>
      <c r="C420" t="s">
        <v>9</v>
      </c>
      <c r="E420" t="s">
        <v>11</v>
      </c>
      <c r="F420">
        <v>2042</v>
      </c>
      <c r="G420">
        <v>14.645675095639699</v>
      </c>
      <c r="H420">
        <f>IF(J420="N2O",G420/About!$A$90,IF('EPA non-CO2 Data'!J420="CH4",'EPA non-CO2 Data'!G420/About!$A$88,'EPA non-CO2 Data'!G420))</f>
        <v>0.52305982484427493</v>
      </c>
      <c r="I420" s="4" t="str">
        <f>VLOOKUP(CONCATENATE(B420,C420,D420),'EPA Source to Industry Map'!$D$2:$E$35,2,FALSE)</f>
        <v>agriculture and forestry 01T03</v>
      </c>
      <c r="J420" s="4" t="str">
        <f t="shared" si="6"/>
        <v>CH4</v>
      </c>
    </row>
    <row r="421" spans="1:10" x14ac:dyDescent="0.35">
      <c r="A421" t="s">
        <v>212</v>
      </c>
      <c r="B421" t="s">
        <v>4</v>
      </c>
      <c r="C421" t="s">
        <v>9</v>
      </c>
      <c r="E421" t="s">
        <v>11</v>
      </c>
      <c r="F421">
        <v>2043</v>
      </c>
      <c r="G421">
        <v>14.7207216751749</v>
      </c>
      <c r="H421">
        <f>IF(J421="N2O",G421/About!$A$90,IF('EPA non-CO2 Data'!J421="CH4",'EPA non-CO2 Data'!G421/About!$A$88,'EPA non-CO2 Data'!G421))</f>
        <v>0.52574005982767502</v>
      </c>
      <c r="I421" s="4" t="str">
        <f>VLOOKUP(CONCATENATE(B421,C421,D421),'EPA Source to Industry Map'!$D$2:$E$35,2,FALSE)</f>
        <v>agriculture and forestry 01T03</v>
      </c>
      <c r="J421" s="4" t="str">
        <f t="shared" si="6"/>
        <v>CH4</v>
      </c>
    </row>
    <row r="422" spans="1:10" x14ac:dyDescent="0.35">
      <c r="A422" t="s">
        <v>212</v>
      </c>
      <c r="B422" t="s">
        <v>4</v>
      </c>
      <c r="C422" t="s">
        <v>9</v>
      </c>
      <c r="E422" t="s">
        <v>11</v>
      </c>
      <c r="F422">
        <v>2044</v>
      </c>
      <c r="G422">
        <v>14.79576825471</v>
      </c>
      <c r="H422">
        <f>IF(J422="N2O",G422/About!$A$90,IF('EPA non-CO2 Data'!J422="CH4",'EPA non-CO2 Data'!G422/About!$A$88,'EPA non-CO2 Data'!G422))</f>
        <v>0.52842029481107144</v>
      </c>
      <c r="I422" s="4" t="str">
        <f>VLOOKUP(CONCATENATE(B422,C422,D422),'EPA Source to Industry Map'!$D$2:$E$35,2,FALSE)</f>
        <v>agriculture and forestry 01T03</v>
      </c>
      <c r="J422" s="4" t="str">
        <f t="shared" si="6"/>
        <v>CH4</v>
      </c>
    </row>
    <row r="423" spans="1:10" x14ac:dyDescent="0.35">
      <c r="A423" t="s">
        <v>212</v>
      </c>
      <c r="B423" t="s">
        <v>4</v>
      </c>
      <c r="C423" t="s">
        <v>9</v>
      </c>
      <c r="E423" t="s">
        <v>11</v>
      </c>
      <c r="F423">
        <v>2045</v>
      </c>
      <c r="G423">
        <v>14.8708148342452</v>
      </c>
      <c r="H423">
        <f>IF(J423="N2O",G423/About!$A$90,IF('EPA non-CO2 Data'!J423="CH4",'EPA non-CO2 Data'!G423/About!$A$88,'EPA non-CO2 Data'!G423))</f>
        <v>0.53110052979447142</v>
      </c>
      <c r="I423" s="4" t="str">
        <f>VLOOKUP(CONCATENATE(B423,C423,D423),'EPA Source to Industry Map'!$D$2:$E$35,2,FALSE)</f>
        <v>agriculture and forestry 01T03</v>
      </c>
      <c r="J423" s="4" t="str">
        <f t="shared" si="6"/>
        <v>CH4</v>
      </c>
    </row>
    <row r="424" spans="1:10" x14ac:dyDescent="0.35">
      <c r="A424" t="s">
        <v>212</v>
      </c>
      <c r="B424" t="s">
        <v>4</v>
      </c>
      <c r="C424" t="s">
        <v>9</v>
      </c>
      <c r="E424" t="s">
        <v>11</v>
      </c>
      <c r="F424">
        <v>2046</v>
      </c>
      <c r="G424">
        <v>14.9311951788182</v>
      </c>
      <c r="H424">
        <f>IF(J424="N2O",G424/About!$A$90,IF('EPA non-CO2 Data'!J424="CH4",'EPA non-CO2 Data'!G424/About!$A$88,'EPA non-CO2 Data'!G424))</f>
        <v>0.53325697067207856</v>
      </c>
      <c r="I424" s="4" t="str">
        <f>VLOOKUP(CONCATENATE(B424,C424,D424),'EPA Source to Industry Map'!$D$2:$E$35,2,FALSE)</f>
        <v>agriculture and forestry 01T03</v>
      </c>
      <c r="J424" s="4" t="str">
        <f t="shared" si="6"/>
        <v>CH4</v>
      </c>
    </row>
    <row r="425" spans="1:10" x14ac:dyDescent="0.35">
      <c r="A425" t="s">
        <v>212</v>
      </c>
      <c r="B425" t="s">
        <v>4</v>
      </c>
      <c r="C425" t="s">
        <v>9</v>
      </c>
      <c r="E425" t="s">
        <v>11</v>
      </c>
      <c r="F425">
        <v>2047</v>
      </c>
      <c r="G425">
        <v>14.991575523391299</v>
      </c>
      <c r="H425">
        <f>IF(J425="N2O",G425/About!$A$90,IF('EPA non-CO2 Data'!J425="CH4",'EPA non-CO2 Data'!G425/About!$A$88,'EPA non-CO2 Data'!G425))</f>
        <v>0.53541341154968924</v>
      </c>
      <c r="I425" s="4" t="str">
        <f>VLOOKUP(CONCATENATE(B425,C425,D425),'EPA Source to Industry Map'!$D$2:$E$35,2,FALSE)</f>
        <v>agriculture and forestry 01T03</v>
      </c>
      <c r="J425" s="4" t="str">
        <f t="shared" si="6"/>
        <v>CH4</v>
      </c>
    </row>
    <row r="426" spans="1:10" x14ac:dyDescent="0.35">
      <c r="A426" t="s">
        <v>212</v>
      </c>
      <c r="B426" t="s">
        <v>4</v>
      </c>
      <c r="C426" t="s">
        <v>9</v>
      </c>
      <c r="E426" t="s">
        <v>11</v>
      </c>
      <c r="F426">
        <v>2048</v>
      </c>
      <c r="G426">
        <v>15.051955867964301</v>
      </c>
      <c r="H426">
        <f>IF(J426="N2O",G426/About!$A$90,IF('EPA non-CO2 Data'!J426="CH4",'EPA non-CO2 Data'!G426/About!$A$88,'EPA non-CO2 Data'!G426))</f>
        <v>0.53756985242729649</v>
      </c>
      <c r="I426" s="4" t="str">
        <f>VLOOKUP(CONCATENATE(B426,C426,D426),'EPA Source to Industry Map'!$D$2:$E$35,2,FALSE)</f>
        <v>agriculture and forestry 01T03</v>
      </c>
      <c r="J426" s="4" t="str">
        <f t="shared" si="6"/>
        <v>CH4</v>
      </c>
    </row>
    <row r="427" spans="1:10" x14ac:dyDescent="0.35">
      <c r="A427" t="s">
        <v>212</v>
      </c>
      <c r="B427" t="s">
        <v>4</v>
      </c>
      <c r="C427" t="s">
        <v>9</v>
      </c>
      <c r="E427" t="s">
        <v>11</v>
      </c>
      <c r="F427">
        <v>2049</v>
      </c>
      <c r="G427">
        <v>15.1123362125374</v>
      </c>
      <c r="H427">
        <f>IF(J427="N2O",G427/About!$A$90,IF('EPA non-CO2 Data'!J427="CH4",'EPA non-CO2 Data'!G427/About!$A$88,'EPA non-CO2 Data'!G427))</f>
        <v>0.53972629330490718</v>
      </c>
      <c r="I427" s="4" t="str">
        <f>VLOOKUP(CONCATENATE(B427,C427,D427),'EPA Source to Industry Map'!$D$2:$E$35,2,FALSE)</f>
        <v>agriculture and forestry 01T03</v>
      </c>
      <c r="J427" s="4" t="str">
        <f t="shared" si="6"/>
        <v>CH4</v>
      </c>
    </row>
    <row r="428" spans="1:10" x14ac:dyDescent="0.35">
      <c r="A428" t="s">
        <v>212</v>
      </c>
      <c r="B428" t="s">
        <v>4</v>
      </c>
      <c r="C428" t="s">
        <v>9</v>
      </c>
      <c r="E428" t="s">
        <v>11</v>
      </c>
      <c r="F428">
        <v>2050</v>
      </c>
      <c r="G428">
        <v>15.1727165571104</v>
      </c>
      <c r="H428">
        <f>IF(J428="N2O",G428/About!$A$90,IF('EPA non-CO2 Data'!J428="CH4",'EPA non-CO2 Data'!G428/About!$A$88,'EPA non-CO2 Data'!G428))</f>
        <v>0.54188273418251431</v>
      </c>
      <c r="I428" s="4" t="str">
        <f>VLOOKUP(CONCATENATE(B428,C428,D428),'EPA Source to Industry Map'!$D$2:$E$35,2,FALSE)</f>
        <v>agriculture and forestry 01T03</v>
      </c>
      <c r="J428" s="4" t="str">
        <f t="shared" si="6"/>
        <v>CH4</v>
      </c>
    </row>
    <row r="429" spans="1:10" x14ac:dyDescent="0.35">
      <c r="A429" t="s">
        <v>212</v>
      </c>
      <c r="B429" t="s">
        <v>2</v>
      </c>
      <c r="C429" t="s">
        <v>240</v>
      </c>
      <c r="D429" t="s">
        <v>222</v>
      </c>
      <c r="E429" t="s">
        <v>11</v>
      </c>
      <c r="F429">
        <v>1990</v>
      </c>
      <c r="G429">
        <v>0</v>
      </c>
      <c r="H429">
        <f>IF(J429="N2O",G429/About!$A$90,IF('EPA non-CO2 Data'!J429="CH4",'EPA non-CO2 Data'!G429/About!$A$88,'EPA non-CO2 Data'!G429))</f>
        <v>0</v>
      </c>
      <c r="I429" s="4" t="str">
        <f>VLOOKUP(CONCATENATE(B429,C429,D429),'EPA Source to Industry Map'!$D$2:$E$35,2,FALSE)</f>
        <v>non-industry</v>
      </c>
      <c r="J429" s="4" t="str">
        <f t="shared" si="6"/>
        <v>CH4</v>
      </c>
    </row>
    <row r="430" spans="1:10" x14ac:dyDescent="0.35">
      <c r="A430" t="s">
        <v>212</v>
      </c>
      <c r="B430" t="s">
        <v>2</v>
      </c>
      <c r="C430" t="s">
        <v>240</v>
      </c>
      <c r="D430" t="s">
        <v>222</v>
      </c>
      <c r="E430" t="s">
        <v>11</v>
      </c>
      <c r="F430">
        <v>1990</v>
      </c>
      <c r="G430">
        <v>5.6257825908745396</v>
      </c>
      <c r="H430">
        <f>IF(J430="N2O",G430/About!$A$90,IF('EPA non-CO2 Data'!J430="CH4",'EPA non-CO2 Data'!G430/About!$A$88,'EPA non-CO2 Data'!G430))</f>
        <v>0.20092080681694785</v>
      </c>
      <c r="I430" s="4" t="str">
        <f>VLOOKUP(CONCATENATE(B430,C430,D430),'EPA Source to Industry Map'!$D$2:$E$35,2,FALSE)</f>
        <v>non-industry</v>
      </c>
      <c r="J430" s="4" t="str">
        <f t="shared" si="6"/>
        <v>CH4</v>
      </c>
    </row>
    <row r="431" spans="1:10" x14ac:dyDescent="0.35">
      <c r="A431" t="s">
        <v>212</v>
      </c>
      <c r="B431" t="s">
        <v>2</v>
      </c>
      <c r="C431" t="s">
        <v>240</v>
      </c>
      <c r="D431" t="s">
        <v>222</v>
      </c>
      <c r="E431" t="s">
        <v>11</v>
      </c>
      <c r="F431">
        <v>1991</v>
      </c>
      <c r="G431">
        <v>0</v>
      </c>
      <c r="H431">
        <f>IF(J431="N2O",G431/About!$A$90,IF('EPA non-CO2 Data'!J431="CH4",'EPA non-CO2 Data'!G431/About!$A$88,'EPA non-CO2 Data'!G431))</f>
        <v>0</v>
      </c>
      <c r="I431" s="4" t="str">
        <f>VLOOKUP(CONCATENATE(B431,C431,D431),'EPA Source to Industry Map'!$D$2:$E$35,2,FALSE)</f>
        <v>non-industry</v>
      </c>
      <c r="J431" s="4" t="str">
        <f t="shared" si="6"/>
        <v>CH4</v>
      </c>
    </row>
    <row r="432" spans="1:10" x14ac:dyDescent="0.35">
      <c r="A432" t="s">
        <v>212</v>
      </c>
      <c r="B432" t="s">
        <v>2</v>
      </c>
      <c r="C432" t="s">
        <v>240</v>
      </c>
      <c r="D432" t="s">
        <v>222</v>
      </c>
      <c r="E432" t="s">
        <v>11</v>
      </c>
      <c r="F432">
        <v>1991</v>
      </c>
      <c r="G432">
        <v>5.8358534216085998</v>
      </c>
      <c r="H432">
        <f>IF(J432="N2O",G432/About!$A$90,IF('EPA non-CO2 Data'!J432="CH4",'EPA non-CO2 Data'!G432/About!$A$88,'EPA non-CO2 Data'!G432))</f>
        <v>0.20842333648602143</v>
      </c>
      <c r="I432" s="4" t="str">
        <f>VLOOKUP(CONCATENATE(B432,C432,D432),'EPA Source to Industry Map'!$D$2:$E$35,2,FALSE)</f>
        <v>non-industry</v>
      </c>
      <c r="J432" s="4" t="str">
        <f t="shared" si="6"/>
        <v>CH4</v>
      </c>
    </row>
    <row r="433" spans="1:10" x14ac:dyDescent="0.35">
      <c r="A433" t="s">
        <v>212</v>
      </c>
      <c r="B433" t="s">
        <v>2</v>
      </c>
      <c r="C433" t="s">
        <v>240</v>
      </c>
      <c r="D433" t="s">
        <v>222</v>
      </c>
      <c r="E433" t="s">
        <v>11</v>
      </c>
      <c r="F433">
        <v>1992</v>
      </c>
      <c r="G433">
        <v>0</v>
      </c>
      <c r="H433">
        <f>IF(J433="N2O",G433/About!$A$90,IF('EPA non-CO2 Data'!J433="CH4",'EPA non-CO2 Data'!G433/About!$A$88,'EPA non-CO2 Data'!G433))</f>
        <v>0</v>
      </c>
      <c r="I433" s="4" t="str">
        <f>VLOOKUP(CONCATENATE(B433,C433,D433),'EPA Source to Industry Map'!$D$2:$E$35,2,FALSE)</f>
        <v>non-industry</v>
      </c>
      <c r="J433" s="4" t="str">
        <f t="shared" si="6"/>
        <v>CH4</v>
      </c>
    </row>
    <row r="434" spans="1:10" x14ac:dyDescent="0.35">
      <c r="A434" t="s">
        <v>212</v>
      </c>
      <c r="B434" t="s">
        <v>2</v>
      </c>
      <c r="C434" t="s">
        <v>240</v>
      </c>
      <c r="D434" t="s">
        <v>222</v>
      </c>
      <c r="E434" t="s">
        <v>11</v>
      </c>
      <c r="F434">
        <v>1992</v>
      </c>
      <c r="G434">
        <v>6.1116569008781898</v>
      </c>
      <c r="H434">
        <f>IF(J434="N2O",G434/About!$A$90,IF('EPA non-CO2 Data'!J434="CH4",'EPA non-CO2 Data'!G434/About!$A$88,'EPA non-CO2 Data'!G434))</f>
        <v>0.21827346074564963</v>
      </c>
      <c r="I434" s="4" t="str">
        <f>VLOOKUP(CONCATENATE(B434,C434,D434),'EPA Source to Industry Map'!$D$2:$E$35,2,FALSE)</f>
        <v>non-industry</v>
      </c>
      <c r="J434" s="4" t="str">
        <f t="shared" si="6"/>
        <v>CH4</v>
      </c>
    </row>
    <row r="435" spans="1:10" x14ac:dyDescent="0.35">
      <c r="A435" t="s">
        <v>212</v>
      </c>
      <c r="B435" t="s">
        <v>2</v>
      </c>
      <c r="C435" t="s">
        <v>240</v>
      </c>
      <c r="D435" t="s">
        <v>222</v>
      </c>
      <c r="E435" t="s">
        <v>11</v>
      </c>
      <c r="F435">
        <v>1993</v>
      </c>
      <c r="G435">
        <v>0</v>
      </c>
      <c r="H435">
        <f>IF(J435="N2O",G435/About!$A$90,IF('EPA non-CO2 Data'!J435="CH4",'EPA non-CO2 Data'!G435/About!$A$88,'EPA non-CO2 Data'!G435))</f>
        <v>0</v>
      </c>
      <c r="I435" s="4" t="str">
        <f>VLOOKUP(CONCATENATE(B435,C435,D435),'EPA Source to Industry Map'!$D$2:$E$35,2,FALSE)</f>
        <v>non-industry</v>
      </c>
      <c r="J435" s="4" t="str">
        <f t="shared" si="6"/>
        <v>CH4</v>
      </c>
    </row>
    <row r="436" spans="1:10" x14ac:dyDescent="0.35">
      <c r="A436" t="s">
        <v>212</v>
      </c>
      <c r="B436" t="s">
        <v>2</v>
      </c>
      <c r="C436" t="s">
        <v>240</v>
      </c>
      <c r="D436" t="s">
        <v>222</v>
      </c>
      <c r="E436" t="s">
        <v>11</v>
      </c>
      <c r="F436">
        <v>1993</v>
      </c>
      <c r="G436">
        <v>5.5126267472827797</v>
      </c>
      <c r="H436">
        <f>IF(J436="N2O",G436/About!$A$90,IF('EPA non-CO2 Data'!J436="CH4",'EPA non-CO2 Data'!G436/About!$A$88,'EPA non-CO2 Data'!G436))</f>
        <v>0.1968795266886707</v>
      </c>
      <c r="I436" s="4" t="str">
        <f>VLOOKUP(CONCATENATE(B436,C436,D436),'EPA Source to Industry Map'!$D$2:$E$35,2,FALSE)</f>
        <v>non-industry</v>
      </c>
      <c r="J436" s="4" t="str">
        <f t="shared" si="6"/>
        <v>CH4</v>
      </c>
    </row>
    <row r="437" spans="1:10" x14ac:dyDescent="0.35">
      <c r="A437" t="s">
        <v>212</v>
      </c>
      <c r="B437" t="s">
        <v>2</v>
      </c>
      <c r="C437" t="s">
        <v>240</v>
      </c>
      <c r="D437" t="s">
        <v>222</v>
      </c>
      <c r="E437" t="s">
        <v>11</v>
      </c>
      <c r="F437">
        <v>1994</v>
      </c>
      <c r="G437">
        <v>0</v>
      </c>
      <c r="H437">
        <f>IF(J437="N2O",G437/About!$A$90,IF('EPA non-CO2 Data'!J437="CH4",'EPA non-CO2 Data'!G437/About!$A$88,'EPA non-CO2 Data'!G437))</f>
        <v>0</v>
      </c>
      <c r="I437" s="4" t="str">
        <f>VLOOKUP(CONCATENATE(B437,C437,D437),'EPA Source to Industry Map'!$D$2:$E$35,2,FALSE)</f>
        <v>non-industry</v>
      </c>
      <c r="J437" s="4" t="str">
        <f t="shared" si="6"/>
        <v>CH4</v>
      </c>
    </row>
    <row r="438" spans="1:10" x14ac:dyDescent="0.35">
      <c r="A438" t="s">
        <v>212</v>
      </c>
      <c r="B438" t="s">
        <v>2</v>
      </c>
      <c r="C438" t="s">
        <v>240</v>
      </c>
      <c r="D438" t="s">
        <v>222</v>
      </c>
      <c r="E438" t="s">
        <v>11</v>
      </c>
      <c r="F438">
        <v>1994</v>
      </c>
      <c r="G438">
        <v>5.33931055064338</v>
      </c>
      <c r="H438">
        <f>IF(J438="N2O",G438/About!$A$90,IF('EPA non-CO2 Data'!J438="CH4",'EPA non-CO2 Data'!G438/About!$A$88,'EPA non-CO2 Data'!G438))</f>
        <v>0.19068966252297787</v>
      </c>
      <c r="I438" s="4" t="str">
        <f>VLOOKUP(CONCATENATE(B438,C438,D438),'EPA Source to Industry Map'!$D$2:$E$35,2,FALSE)</f>
        <v>non-industry</v>
      </c>
      <c r="J438" s="4" t="str">
        <f t="shared" si="6"/>
        <v>CH4</v>
      </c>
    </row>
    <row r="439" spans="1:10" x14ac:dyDescent="0.35">
      <c r="A439" t="s">
        <v>212</v>
      </c>
      <c r="B439" t="s">
        <v>2</v>
      </c>
      <c r="C439" t="s">
        <v>240</v>
      </c>
      <c r="D439" t="s">
        <v>222</v>
      </c>
      <c r="E439" t="s">
        <v>11</v>
      </c>
      <c r="F439">
        <v>1995</v>
      </c>
      <c r="G439">
        <v>0</v>
      </c>
      <c r="H439">
        <f>IF(J439="N2O",G439/About!$A$90,IF('EPA non-CO2 Data'!J439="CH4",'EPA non-CO2 Data'!G439/About!$A$88,'EPA non-CO2 Data'!G439))</f>
        <v>0</v>
      </c>
      <c r="I439" s="4" t="str">
        <f>VLOOKUP(CONCATENATE(B439,C439,D439),'EPA Source to Industry Map'!$D$2:$E$35,2,FALSE)</f>
        <v>non-industry</v>
      </c>
      <c r="J439" s="4" t="str">
        <f t="shared" si="6"/>
        <v>CH4</v>
      </c>
    </row>
    <row r="440" spans="1:10" x14ac:dyDescent="0.35">
      <c r="A440" t="s">
        <v>212</v>
      </c>
      <c r="B440" t="s">
        <v>2</v>
      </c>
      <c r="C440" t="s">
        <v>240</v>
      </c>
      <c r="D440" t="s">
        <v>222</v>
      </c>
      <c r="E440" t="s">
        <v>11</v>
      </c>
      <c r="F440">
        <v>1995</v>
      </c>
      <c r="G440">
        <v>5.3955287517630097</v>
      </c>
      <c r="H440">
        <f>IF(J440="N2O",G440/About!$A$90,IF('EPA non-CO2 Data'!J440="CH4",'EPA non-CO2 Data'!G440/About!$A$88,'EPA non-CO2 Data'!G440))</f>
        <v>0.19269745542010749</v>
      </c>
      <c r="I440" s="4" t="str">
        <f>VLOOKUP(CONCATENATE(B440,C440,D440),'EPA Source to Industry Map'!$D$2:$E$35,2,FALSE)</f>
        <v>non-industry</v>
      </c>
      <c r="J440" s="4" t="str">
        <f t="shared" si="6"/>
        <v>CH4</v>
      </c>
    </row>
    <row r="441" spans="1:10" x14ac:dyDescent="0.35">
      <c r="A441" t="s">
        <v>212</v>
      </c>
      <c r="B441" t="s">
        <v>2</v>
      </c>
      <c r="C441" t="s">
        <v>240</v>
      </c>
      <c r="D441" t="s">
        <v>222</v>
      </c>
      <c r="E441" t="s">
        <v>11</v>
      </c>
      <c r="F441">
        <v>1996</v>
      </c>
      <c r="G441">
        <v>0</v>
      </c>
      <c r="H441">
        <f>IF(J441="N2O",G441/About!$A$90,IF('EPA non-CO2 Data'!J441="CH4",'EPA non-CO2 Data'!G441/About!$A$88,'EPA non-CO2 Data'!G441))</f>
        <v>0</v>
      </c>
      <c r="I441" s="4" t="str">
        <f>VLOOKUP(CONCATENATE(B441,C441,D441),'EPA Source to Industry Map'!$D$2:$E$35,2,FALSE)</f>
        <v>non-industry</v>
      </c>
      <c r="J441" s="4" t="str">
        <f t="shared" si="6"/>
        <v>CH4</v>
      </c>
    </row>
    <row r="442" spans="1:10" x14ac:dyDescent="0.35">
      <c r="A442" t="s">
        <v>212</v>
      </c>
      <c r="B442" t="s">
        <v>2</v>
      </c>
      <c r="C442" t="s">
        <v>240</v>
      </c>
      <c r="D442" t="s">
        <v>222</v>
      </c>
      <c r="E442" t="s">
        <v>11</v>
      </c>
      <c r="F442">
        <v>1996</v>
      </c>
      <c r="G442">
        <v>5.5837578329737401</v>
      </c>
      <c r="H442">
        <f>IF(J442="N2O",G442/About!$A$90,IF('EPA non-CO2 Data'!J442="CH4",'EPA non-CO2 Data'!G442/About!$A$88,'EPA non-CO2 Data'!G442))</f>
        <v>0.199419922606205</v>
      </c>
      <c r="I442" s="4" t="str">
        <f>VLOOKUP(CONCATENATE(B442,C442,D442),'EPA Source to Industry Map'!$D$2:$E$35,2,FALSE)</f>
        <v>non-industry</v>
      </c>
      <c r="J442" s="4" t="str">
        <f t="shared" si="6"/>
        <v>CH4</v>
      </c>
    </row>
    <row r="443" spans="1:10" x14ac:dyDescent="0.35">
      <c r="A443" t="s">
        <v>212</v>
      </c>
      <c r="B443" t="s">
        <v>2</v>
      </c>
      <c r="C443" t="s">
        <v>240</v>
      </c>
      <c r="D443" t="s">
        <v>222</v>
      </c>
      <c r="E443" t="s">
        <v>11</v>
      </c>
      <c r="F443">
        <v>1997</v>
      </c>
      <c r="G443">
        <v>0</v>
      </c>
      <c r="H443">
        <f>IF(J443="N2O",G443/About!$A$90,IF('EPA non-CO2 Data'!J443="CH4",'EPA non-CO2 Data'!G443/About!$A$88,'EPA non-CO2 Data'!G443))</f>
        <v>0</v>
      </c>
      <c r="I443" s="4" t="str">
        <f>VLOOKUP(CONCATENATE(B443,C443,D443),'EPA Source to Industry Map'!$D$2:$E$35,2,FALSE)</f>
        <v>non-industry</v>
      </c>
      <c r="J443" s="4" t="str">
        <f t="shared" si="6"/>
        <v>CH4</v>
      </c>
    </row>
    <row r="444" spans="1:10" x14ac:dyDescent="0.35">
      <c r="A444" t="s">
        <v>212</v>
      </c>
      <c r="B444" t="s">
        <v>2</v>
      </c>
      <c r="C444" t="s">
        <v>240</v>
      </c>
      <c r="D444" t="s">
        <v>222</v>
      </c>
      <c r="E444" t="s">
        <v>11</v>
      </c>
      <c r="F444">
        <v>1997</v>
      </c>
      <c r="G444">
        <v>4.8176570219569097</v>
      </c>
      <c r="H444">
        <f>IF(J444="N2O",G444/About!$A$90,IF('EPA non-CO2 Data'!J444="CH4",'EPA non-CO2 Data'!G444/About!$A$88,'EPA non-CO2 Data'!G444))</f>
        <v>0.17205917935560391</v>
      </c>
      <c r="I444" s="4" t="str">
        <f>VLOOKUP(CONCATENATE(B444,C444,D444),'EPA Source to Industry Map'!$D$2:$E$35,2,FALSE)</f>
        <v>non-industry</v>
      </c>
      <c r="J444" s="4" t="str">
        <f t="shared" si="6"/>
        <v>CH4</v>
      </c>
    </row>
    <row r="445" spans="1:10" x14ac:dyDescent="0.35">
      <c r="A445" t="s">
        <v>212</v>
      </c>
      <c r="B445" t="s">
        <v>2</v>
      </c>
      <c r="C445" t="s">
        <v>240</v>
      </c>
      <c r="D445" t="s">
        <v>222</v>
      </c>
      <c r="E445" t="s">
        <v>11</v>
      </c>
      <c r="F445">
        <v>1998</v>
      </c>
      <c r="G445">
        <v>0</v>
      </c>
      <c r="H445">
        <f>IF(J445="N2O",G445/About!$A$90,IF('EPA non-CO2 Data'!J445="CH4",'EPA non-CO2 Data'!G445/About!$A$88,'EPA non-CO2 Data'!G445))</f>
        <v>0</v>
      </c>
      <c r="I445" s="4" t="str">
        <f>VLOOKUP(CONCATENATE(B445,C445,D445),'EPA Source to Industry Map'!$D$2:$E$35,2,FALSE)</f>
        <v>non-industry</v>
      </c>
      <c r="J445" s="4" t="str">
        <f t="shared" si="6"/>
        <v>CH4</v>
      </c>
    </row>
    <row r="446" spans="1:10" x14ac:dyDescent="0.35">
      <c r="A446" t="s">
        <v>212</v>
      </c>
      <c r="B446" t="s">
        <v>2</v>
      </c>
      <c r="C446" t="s">
        <v>240</v>
      </c>
      <c r="D446" t="s">
        <v>222</v>
      </c>
      <c r="E446" t="s">
        <v>11</v>
      </c>
      <c r="F446">
        <v>1998</v>
      </c>
      <c r="G446">
        <v>4.3042571463494603</v>
      </c>
      <c r="H446">
        <f>IF(J446="N2O",G446/About!$A$90,IF('EPA non-CO2 Data'!J446="CH4",'EPA non-CO2 Data'!G446/About!$A$88,'EPA non-CO2 Data'!G446))</f>
        <v>0.15372346951248073</v>
      </c>
      <c r="I446" s="4" t="str">
        <f>VLOOKUP(CONCATENATE(B446,C446,D446),'EPA Source to Industry Map'!$D$2:$E$35,2,FALSE)</f>
        <v>non-industry</v>
      </c>
      <c r="J446" s="4" t="str">
        <f t="shared" si="6"/>
        <v>CH4</v>
      </c>
    </row>
    <row r="447" spans="1:10" x14ac:dyDescent="0.35">
      <c r="A447" t="s">
        <v>212</v>
      </c>
      <c r="B447" t="s">
        <v>2</v>
      </c>
      <c r="C447" t="s">
        <v>240</v>
      </c>
      <c r="D447" t="s">
        <v>222</v>
      </c>
      <c r="E447" t="s">
        <v>11</v>
      </c>
      <c r="F447">
        <v>1999</v>
      </c>
      <c r="G447">
        <v>0</v>
      </c>
      <c r="H447">
        <f>IF(J447="N2O",G447/About!$A$90,IF('EPA non-CO2 Data'!J447="CH4",'EPA non-CO2 Data'!G447/About!$A$88,'EPA non-CO2 Data'!G447))</f>
        <v>0</v>
      </c>
      <c r="I447" s="4" t="str">
        <f>VLOOKUP(CONCATENATE(B447,C447,D447),'EPA Source to Industry Map'!$D$2:$E$35,2,FALSE)</f>
        <v>non-industry</v>
      </c>
      <c r="J447" s="4" t="str">
        <f t="shared" si="6"/>
        <v>CH4</v>
      </c>
    </row>
    <row r="448" spans="1:10" x14ac:dyDescent="0.35">
      <c r="A448" t="s">
        <v>212</v>
      </c>
      <c r="B448" t="s">
        <v>2</v>
      </c>
      <c r="C448" t="s">
        <v>240</v>
      </c>
      <c r="D448" t="s">
        <v>222</v>
      </c>
      <c r="E448" t="s">
        <v>11</v>
      </c>
      <c r="F448">
        <v>1999</v>
      </c>
      <c r="G448">
        <v>4.4055137776595998</v>
      </c>
      <c r="H448">
        <f>IF(J448="N2O",G448/About!$A$90,IF('EPA non-CO2 Data'!J448="CH4",'EPA non-CO2 Data'!G448/About!$A$88,'EPA non-CO2 Data'!G448))</f>
        <v>0.15733977777355715</v>
      </c>
      <c r="I448" s="4" t="str">
        <f>VLOOKUP(CONCATENATE(B448,C448,D448),'EPA Source to Industry Map'!$D$2:$E$35,2,FALSE)</f>
        <v>non-industry</v>
      </c>
      <c r="J448" s="4" t="str">
        <f t="shared" si="6"/>
        <v>CH4</v>
      </c>
    </row>
    <row r="449" spans="1:10" x14ac:dyDescent="0.35">
      <c r="A449" t="s">
        <v>212</v>
      </c>
      <c r="B449" t="s">
        <v>2</v>
      </c>
      <c r="C449" t="s">
        <v>240</v>
      </c>
      <c r="D449" t="s">
        <v>222</v>
      </c>
      <c r="E449" t="s">
        <v>11</v>
      </c>
      <c r="F449">
        <v>2000</v>
      </c>
      <c r="G449">
        <v>0</v>
      </c>
      <c r="H449">
        <f>IF(J449="N2O",G449/About!$A$90,IF('EPA non-CO2 Data'!J449="CH4",'EPA non-CO2 Data'!G449/About!$A$88,'EPA non-CO2 Data'!G449))</f>
        <v>0</v>
      </c>
      <c r="I449" s="4" t="str">
        <f>VLOOKUP(CONCATENATE(B449,C449,D449),'EPA Source to Industry Map'!$D$2:$E$35,2,FALSE)</f>
        <v>non-industry</v>
      </c>
      <c r="J449" s="4" t="str">
        <f t="shared" si="6"/>
        <v>CH4</v>
      </c>
    </row>
    <row r="450" spans="1:10" x14ac:dyDescent="0.35">
      <c r="A450" t="s">
        <v>212</v>
      </c>
      <c r="B450" t="s">
        <v>2</v>
      </c>
      <c r="C450" t="s">
        <v>240</v>
      </c>
      <c r="D450" t="s">
        <v>222</v>
      </c>
      <c r="E450" t="s">
        <v>11</v>
      </c>
      <c r="F450">
        <v>2000</v>
      </c>
      <c r="G450">
        <v>4.6654373702483003</v>
      </c>
      <c r="H450">
        <f>IF(J450="N2O",G450/About!$A$90,IF('EPA non-CO2 Data'!J450="CH4",'EPA non-CO2 Data'!G450/About!$A$88,'EPA non-CO2 Data'!G450))</f>
        <v>0.16662276322315359</v>
      </c>
      <c r="I450" s="4" t="str">
        <f>VLOOKUP(CONCATENATE(B450,C450,D450),'EPA Source to Industry Map'!$D$2:$E$35,2,FALSE)</f>
        <v>non-industry</v>
      </c>
      <c r="J450" s="4" t="str">
        <f t="shared" si="6"/>
        <v>CH4</v>
      </c>
    </row>
    <row r="451" spans="1:10" x14ac:dyDescent="0.35">
      <c r="A451" t="s">
        <v>212</v>
      </c>
      <c r="B451" t="s">
        <v>2</v>
      </c>
      <c r="C451" t="s">
        <v>240</v>
      </c>
      <c r="D451" t="s">
        <v>222</v>
      </c>
      <c r="E451" t="s">
        <v>11</v>
      </c>
      <c r="F451">
        <v>2001</v>
      </c>
      <c r="G451">
        <v>2.3440467949652499E-2</v>
      </c>
      <c r="H451">
        <f>IF(J451="N2O",G451/About!$A$90,IF('EPA non-CO2 Data'!J451="CH4",'EPA non-CO2 Data'!G451/About!$A$88,'EPA non-CO2 Data'!G451))</f>
        <v>8.3715956963044641E-4</v>
      </c>
      <c r="I451" s="4" t="str">
        <f>VLOOKUP(CONCATENATE(B451,C451,D451),'EPA Source to Industry Map'!$D$2:$E$35,2,FALSE)</f>
        <v>non-industry</v>
      </c>
      <c r="J451" s="4" t="str">
        <f t="shared" ref="J451:J514" si="7">IF(ISNUMBER(SEARCH("F",E451)),"F-gases",E451)</f>
        <v>CH4</v>
      </c>
    </row>
    <row r="452" spans="1:10" x14ac:dyDescent="0.35">
      <c r="A452" t="s">
        <v>212</v>
      </c>
      <c r="B452" t="s">
        <v>2</v>
      </c>
      <c r="C452" t="s">
        <v>240</v>
      </c>
      <c r="D452" t="s">
        <v>222</v>
      </c>
      <c r="E452" t="s">
        <v>11</v>
      </c>
      <c r="F452">
        <v>2001</v>
      </c>
      <c r="G452">
        <v>4.1149003964537796</v>
      </c>
      <c r="H452">
        <f>IF(J452="N2O",G452/About!$A$90,IF('EPA non-CO2 Data'!J452="CH4",'EPA non-CO2 Data'!G452/About!$A$88,'EPA non-CO2 Data'!G452))</f>
        <v>0.14696072844477784</v>
      </c>
      <c r="I452" s="4" t="str">
        <f>VLOOKUP(CONCATENATE(B452,C452,D452),'EPA Source to Industry Map'!$D$2:$E$35,2,FALSE)</f>
        <v>non-industry</v>
      </c>
      <c r="J452" s="4" t="str">
        <f t="shared" si="7"/>
        <v>CH4</v>
      </c>
    </row>
    <row r="453" spans="1:10" x14ac:dyDescent="0.35">
      <c r="A453" t="s">
        <v>212</v>
      </c>
      <c r="B453" t="s">
        <v>2</v>
      </c>
      <c r="C453" t="s">
        <v>240</v>
      </c>
      <c r="D453" t="s">
        <v>222</v>
      </c>
      <c r="E453" t="s">
        <v>11</v>
      </c>
      <c r="F453">
        <v>2002</v>
      </c>
      <c r="G453">
        <v>4.7551902587548801E-2</v>
      </c>
      <c r="H453">
        <f>IF(J453="N2O",G453/About!$A$90,IF('EPA non-CO2 Data'!J453="CH4",'EPA non-CO2 Data'!G453/About!$A$88,'EPA non-CO2 Data'!G453))</f>
        <v>1.6982822352696E-3</v>
      </c>
      <c r="I453" s="4" t="str">
        <f>VLOOKUP(CONCATENATE(B453,C453,D453),'EPA Source to Industry Map'!$D$2:$E$35,2,FALSE)</f>
        <v>non-industry</v>
      </c>
      <c r="J453" s="4" t="str">
        <f t="shared" si="7"/>
        <v>CH4</v>
      </c>
    </row>
    <row r="454" spans="1:10" x14ac:dyDescent="0.35">
      <c r="A454" t="s">
        <v>212</v>
      </c>
      <c r="B454" t="s">
        <v>2</v>
      </c>
      <c r="C454" t="s">
        <v>240</v>
      </c>
      <c r="D454" t="s">
        <v>222</v>
      </c>
      <c r="E454" t="s">
        <v>11</v>
      </c>
      <c r="F454">
        <v>2002</v>
      </c>
      <c r="G454">
        <v>4.1424108383460299</v>
      </c>
      <c r="H454">
        <f>IF(J454="N2O",G454/About!$A$90,IF('EPA non-CO2 Data'!J454="CH4",'EPA non-CO2 Data'!G454/About!$A$88,'EPA non-CO2 Data'!G454))</f>
        <v>0.14794324422664393</v>
      </c>
      <c r="I454" s="4" t="str">
        <f>VLOOKUP(CONCATENATE(B454,C454,D454),'EPA Source to Industry Map'!$D$2:$E$35,2,FALSE)</f>
        <v>non-industry</v>
      </c>
      <c r="J454" s="4" t="str">
        <f t="shared" si="7"/>
        <v>CH4</v>
      </c>
    </row>
    <row r="455" spans="1:10" x14ac:dyDescent="0.35">
      <c r="A455" t="s">
        <v>212</v>
      </c>
      <c r="B455" t="s">
        <v>2</v>
      </c>
      <c r="C455" t="s">
        <v>240</v>
      </c>
      <c r="D455" t="s">
        <v>222</v>
      </c>
      <c r="E455" t="s">
        <v>11</v>
      </c>
      <c r="F455">
        <v>2003</v>
      </c>
      <c r="G455">
        <v>7.3821992061530506E-2</v>
      </c>
      <c r="H455">
        <f>IF(J455="N2O",G455/About!$A$90,IF('EPA non-CO2 Data'!J455="CH4",'EPA non-CO2 Data'!G455/About!$A$88,'EPA non-CO2 Data'!G455))</f>
        <v>2.6364997164832322E-3</v>
      </c>
      <c r="I455" s="4" t="str">
        <f>VLOOKUP(CONCATENATE(B455,C455,D455),'EPA Source to Industry Map'!$D$2:$E$35,2,FALSE)</f>
        <v>non-industry</v>
      </c>
      <c r="J455" s="4" t="str">
        <f t="shared" si="7"/>
        <v>CH4</v>
      </c>
    </row>
    <row r="456" spans="1:10" x14ac:dyDescent="0.35">
      <c r="A456" t="s">
        <v>212</v>
      </c>
      <c r="B456" t="s">
        <v>2</v>
      </c>
      <c r="C456" t="s">
        <v>240</v>
      </c>
      <c r="D456" t="s">
        <v>222</v>
      </c>
      <c r="E456" t="s">
        <v>11</v>
      </c>
      <c r="F456">
        <v>2003</v>
      </c>
      <c r="G456">
        <v>4.2547795453623696</v>
      </c>
      <c r="H456">
        <f>IF(J456="N2O",G456/About!$A$90,IF('EPA non-CO2 Data'!J456="CH4",'EPA non-CO2 Data'!G456/About!$A$88,'EPA non-CO2 Data'!G456))</f>
        <v>0.15195641233437035</v>
      </c>
      <c r="I456" s="4" t="str">
        <f>VLOOKUP(CONCATENATE(B456,C456,D456),'EPA Source to Industry Map'!$D$2:$E$35,2,FALSE)</f>
        <v>non-industry</v>
      </c>
      <c r="J456" s="4" t="str">
        <f t="shared" si="7"/>
        <v>CH4</v>
      </c>
    </row>
    <row r="457" spans="1:10" x14ac:dyDescent="0.35">
      <c r="A457" t="s">
        <v>212</v>
      </c>
      <c r="B457" t="s">
        <v>2</v>
      </c>
      <c r="C457" t="s">
        <v>240</v>
      </c>
      <c r="D457" t="s">
        <v>222</v>
      </c>
      <c r="E457" t="s">
        <v>11</v>
      </c>
      <c r="F457">
        <v>2004</v>
      </c>
      <c r="G457">
        <v>0.101876277809477</v>
      </c>
      <c r="H457">
        <f>IF(J457="N2O",G457/About!$A$90,IF('EPA non-CO2 Data'!J457="CH4",'EPA non-CO2 Data'!G457/About!$A$88,'EPA non-CO2 Data'!G457))</f>
        <v>3.6384384931956071E-3</v>
      </c>
      <c r="I457" s="4" t="str">
        <f>VLOOKUP(CONCATENATE(B457,C457,D457),'EPA Source to Industry Map'!$D$2:$E$35,2,FALSE)</f>
        <v>non-industry</v>
      </c>
      <c r="J457" s="4" t="str">
        <f t="shared" si="7"/>
        <v>CH4</v>
      </c>
    </row>
    <row r="458" spans="1:10" x14ac:dyDescent="0.35">
      <c r="A458" t="s">
        <v>212</v>
      </c>
      <c r="B458" t="s">
        <v>2</v>
      </c>
      <c r="C458" t="s">
        <v>240</v>
      </c>
      <c r="D458" t="s">
        <v>222</v>
      </c>
      <c r="E458" t="s">
        <v>11</v>
      </c>
      <c r="F458">
        <v>2004</v>
      </c>
      <c r="G458">
        <v>4.3701628017308396</v>
      </c>
      <c r="H458">
        <f>IF(J458="N2O",G458/About!$A$90,IF('EPA non-CO2 Data'!J458="CH4",'EPA non-CO2 Data'!G458/About!$A$88,'EPA non-CO2 Data'!G458))</f>
        <v>0.15607724291895855</v>
      </c>
      <c r="I458" s="4" t="str">
        <f>VLOOKUP(CONCATENATE(B458,C458,D458),'EPA Source to Industry Map'!$D$2:$E$35,2,FALSE)</f>
        <v>non-industry</v>
      </c>
      <c r="J458" s="4" t="str">
        <f t="shared" si="7"/>
        <v>CH4</v>
      </c>
    </row>
    <row r="459" spans="1:10" x14ac:dyDescent="0.35">
      <c r="A459" t="s">
        <v>212</v>
      </c>
      <c r="B459" t="s">
        <v>2</v>
      </c>
      <c r="C459" t="s">
        <v>240</v>
      </c>
      <c r="D459" t="s">
        <v>222</v>
      </c>
      <c r="E459" t="s">
        <v>11</v>
      </c>
      <c r="F459">
        <v>2005</v>
      </c>
      <c r="G459">
        <v>0.13108657380698499</v>
      </c>
      <c r="H459">
        <f>IF(J459="N2O",G459/About!$A$90,IF('EPA non-CO2 Data'!J459="CH4",'EPA non-CO2 Data'!G459/About!$A$88,'EPA non-CO2 Data'!G459))</f>
        <v>4.681663350249464E-3</v>
      </c>
      <c r="I459" s="4" t="str">
        <f>VLOOKUP(CONCATENATE(B459,C459,D459),'EPA Source to Industry Map'!$D$2:$E$35,2,FALSE)</f>
        <v>non-industry</v>
      </c>
      <c r="J459" s="4" t="str">
        <f t="shared" si="7"/>
        <v>CH4</v>
      </c>
    </row>
    <row r="460" spans="1:10" x14ac:dyDescent="0.35">
      <c r="A460" t="s">
        <v>212</v>
      </c>
      <c r="B460" t="s">
        <v>2</v>
      </c>
      <c r="C460" t="s">
        <v>240</v>
      </c>
      <c r="D460" t="s">
        <v>222</v>
      </c>
      <c r="E460" t="s">
        <v>11</v>
      </c>
      <c r="F460">
        <v>2005</v>
      </c>
      <c r="G460">
        <v>4.4639469822814997</v>
      </c>
      <c r="H460">
        <f>IF(J460="N2O",G460/About!$A$90,IF('EPA non-CO2 Data'!J460="CH4",'EPA non-CO2 Data'!G460/About!$A$88,'EPA non-CO2 Data'!G460))</f>
        <v>0.159426677938625</v>
      </c>
      <c r="I460" s="4" t="str">
        <f>VLOOKUP(CONCATENATE(B460,C460,D460),'EPA Source to Industry Map'!$D$2:$E$35,2,FALSE)</f>
        <v>non-industry</v>
      </c>
      <c r="J460" s="4" t="str">
        <f t="shared" si="7"/>
        <v>CH4</v>
      </c>
    </row>
    <row r="461" spans="1:10" x14ac:dyDescent="0.35">
      <c r="A461" t="s">
        <v>212</v>
      </c>
      <c r="B461" t="s">
        <v>2</v>
      </c>
      <c r="C461" t="s">
        <v>240</v>
      </c>
      <c r="D461" t="s">
        <v>222</v>
      </c>
      <c r="E461" t="s">
        <v>11</v>
      </c>
      <c r="F461">
        <v>2006</v>
      </c>
      <c r="G461">
        <v>0.17118296926125201</v>
      </c>
      <c r="H461">
        <f>IF(J461="N2O",G461/About!$A$90,IF('EPA non-CO2 Data'!J461="CH4",'EPA non-CO2 Data'!G461/About!$A$88,'EPA non-CO2 Data'!G461))</f>
        <v>6.1136774736161434E-3</v>
      </c>
      <c r="I461" s="4" t="str">
        <f>VLOOKUP(CONCATENATE(B461,C461,D461),'EPA Source to Industry Map'!$D$2:$E$35,2,FALSE)</f>
        <v>non-industry</v>
      </c>
      <c r="J461" s="4" t="str">
        <f t="shared" si="7"/>
        <v>CH4</v>
      </c>
    </row>
    <row r="462" spans="1:10" x14ac:dyDescent="0.35">
      <c r="A462" t="s">
        <v>212</v>
      </c>
      <c r="B462" t="s">
        <v>2</v>
      </c>
      <c r="C462" t="s">
        <v>240</v>
      </c>
      <c r="D462" t="s">
        <v>222</v>
      </c>
      <c r="E462" t="s">
        <v>11</v>
      </c>
      <c r="F462">
        <v>2006</v>
      </c>
      <c r="G462">
        <v>4.0478624435640898</v>
      </c>
      <c r="H462">
        <f>IF(J462="N2O",G462/About!$A$90,IF('EPA non-CO2 Data'!J462="CH4",'EPA non-CO2 Data'!G462/About!$A$88,'EPA non-CO2 Data'!G462))</f>
        <v>0.14456651584157462</v>
      </c>
      <c r="I462" s="4" t="str">
        <f>VLOOKUP(CONCATENATE(B462,C462,D462),'EPA Source to Industry Map'!$D$2:$E$35,2,FALSE)</f>
        <v>non-industry</v>
      </c>
      <c r="J462" s="4" t="str">
        <f t="shared" si="7"/>
        <v>CH4</v>
      </c>
    </row>
    <row r="463" spans="1:10" x14ac:dyDescent="0.35">
      <c r="A463" t="s">
        <v>212</v>
      </c>
      <c r="B463" t="s">
        <v>2</v>
      </c>
      <c r="C463" t="s">
        <v>240</v>
      </c>
      <c r="D463" t="s">
        <v>222</v>
      </c>
      <c r="E463" t="s">
        <v>11</v>
      </c>
      <c r="F463">
        <v>2007</v>
      </c>
      <c r="G463">
        <v>0.23680439419964799</v>
      </c>
      <c r="H463">
        <f>IF(J463="N2O",G463/About!$A$90,IF('EPA non-CO2 Data'!J463="CH4",'EPA non-CO2 Data'!G463/About!$A$88,'EPA non-CO2 Data'!G463))</f>
        <v>8.457299792844571E-3</v>
      </c>
      <c r="I463" s="4" t="str">
        <f>VLOOKUP(CONCATENATE(B463,C463,D463),'EPA Source to Industry Map'!$D$2:$E$35,2,FALSE)</f>
        <v>non-industry</v>
      </c>
      <c r="J463" s="4" t="str">
        <f t="shared" si="7"/>
        <v>CH4</v>
      </c>
    </row>
    <row r="464" spans="1:10" x14ac:dyDescent="0.35">
      <c r="A464" t="s">
        <v>212</v>
      </c>
      <c r="B464" t="s">
        <v>2</v>
      </c>
      <c r="C464" t="s">
        <v>240</v>
      </c>
      <c r="D464" t="s">
        <v>222</v>
      </c>
      <c r="E464" t="s">
        <v>11</v>
      </c>
      <c r="F464">
        <v>2007</v>
      </c>
      <c r="G464">
        <v>4.2584474488010802</v>
      </c>
      <c r="H464">
        <f>IF(J464="N2O",G464/About!$A$90,IF('EPA non-CO2 Data'!J464="CH4",'EPA non-CO2 Data'!G464/About!$A$88,'EPA non-CO2 Data'!G464))</f>
        <v>0.15208740888575287</v>
      </c>
      <c r="I464" s="4" t="str">
        <f>VLOOKUP(CONCATENATE(B464,C464,D464),'EPA Source to Industry Map'!$D$2:$E$35,2,FALSE)</f>
        <v>non-industry</v>
      </c>
      <c r="J464" s="4" t="str">
        <f t="shared" si="7"/>
        <v>CH4</v>
      </c>
    </row>
    <row r="465" spans="1:10" x14ac:dyDescent="0.35">
      <c r="A465" t="s">
        <v>212</v>
      </c>
      <c r="B465" t="s">
        <v>2</v>
      </c>
      <c r="C465" t="s">
        <v>240</v>
      </c>
      <c r="D465" t="s">
        <v>222</v>
      </c>
      <c r="E465" t="s">
        <v>11</v>
      </c>
      <c r="F465">
        <v>2008</v>
      </c>
      <c r="G465">
        <v>0.31259090822971403</v>
      </c>
      <c r="H465">
        <f>IF(J465="N2O",G465/About!$A$90,IF('EPA non-CO2 Data'!J465="CH4",'EPA non-CO2 Data'!G465/About!$A$88,'EPA non-CO2 Data'!G465))</f>
        <v>1.1163961008204073E-2</v>
      </c>
      <c r="I465" s="4" t="str">
        <f>VLOOKUP(CONCATENATE(B465,C465,D465),'EPA Source to Industry Map'!$D$2:$E$35,2,FALSE)</f>
        <v>non-industry</v>
      </c>
      <c r="J465" s="4" t="str">
        <f t="shared" si="7"/>
        <v>CH4</v>
      </c>
    </row>
    <row r="466" spans="1:10" x14ac:dyDescent="0.35">
      <c r="A466" t="s">
        <v>212</v>
      </c>
      <c r="B466" t="s">
        <v>2</v>
      </c>
      <c r="C466" t="s">
        <v>240</v>
      </c>
      <c r="D466" t="s">
        <v>222</v>
      </c>
      <c r="E466" t="s">
        <v>11</v>
      </c>
      <c r="F466">
        <v>2008</v>
      </c>
      <c r="G466">
        <v>4.5081383527272401</v>
      </c>
      <c r="H466">
        <f>IF(J466="N2O",G466/About!$A$90,IF('EPA non-CO2 Data'!J466="CH4",'EPA non-CO2 Data'!G466/About!$A$88,'EPA non-CO2 Data'!G466))</f>
        <v>0.16100494116882999</v>
      </c>
      <c r="I466" s="4" t="str">
        <f>VLOOKUP(CONCATENATE(B466,C466,D466),'EPA Source to Industry Map'!$D$2:$E$35,2,FALSE)</f>
        <v>non-industry</v>
      </c>
      <c r="J466" s="4" t="str">
        <f t="shared" si="7"/>
        <v>CH4</v>
      </c>
    </row>
    <row r="467" spans="1:10" x14ac:dyDescent="0.35">
      <c r="A467" t="s">
        <v>212</v>
      </c>
      <c r="B467" t="s">
        <v>2</v>
      </c>
      <c r="C467" t="s">
        <v>240</v>
      </c>
      <c r="D467" t="s">
        <v>222</v>
      </c>
      <c r="E467" t="s">
        <v>11</v>
      </c>
      <c r="F467">
        <v>2009</v>
      </c>
      <c r="G467">
        <v>0.37901180108121602</v>
      </c>
      <c r="H467">
        <f>IF(J467="N2O",G467/About!$A$90,IF('EPA non-CO2 Data'!J467="CH4",'EPA non-CO2 Data'!G467/About!$A$88,'EPA non-CO2 Data'!G467))</f>
        <v>1.3536135752900571E-2</v>
      </c>
      <c r="I467" s="4" t="str">
        <f>VLOOKUP(CONCATENATE(B467,C467,D467),'EPA Source to Industry Map'!$D$2:$E$35,2,FALSE)</f>
        <v>non-industry</v>
      </c>
      <c r="J467" s="4" t="str">
        <f t="shared" si="7"/>
        <v>CH4</v>
      </c>
    </row>
    <row r="468" spans="1:10" x14ac:dyDescent="0.35">
      <c r="A468" t="s">
        <v>212</v>
      </c>
      <c r="B468" t="s">
        <v>2</v>
      </c>
      <c r="C468" t="s">
        <v>240</v>
      </c>
      <c r="D468" t="s">
        <v>222</v>
      </c>
      <c r="E468" t="s">
        <v>11</v>
      </c>
      <c r="F468">
        <v>2009</v>
      </c>
      <c r="G468">
        <v>4.5389287957853597</v>
      </c>
      <c r="H468">
        <f>IF(J468="N2O",G468/About!$A$90,IF('EPA non-CO2 Data'!J468="CH4",'EPA non-CO2 Data'!G468/About!$A$88,'EPA non-CO2 Data'!G468))</f>
        <v>0.16210459984947714</v>
      </c>
      <c r="I468" s="4" t="str">
        <f>VLOOKUP(CONCATENATE(B468,C468,D468),'EPA Source to Industry Map'!$D$2:$E$35,2,FALSE)</f>
        <v>non-industry</v>
      </c>
      <c r="J468" s="4" t="str">
        <f t="shared" si="7"/>
        <v>CH4</v>
      </c>
    </row>
    <row r="469" spans="1:10" x14ac:dyDescent="0.35">
      <c r="A469" t="s">
        <v>212</v>
      </c>
      <c r="B469" t="s">
        <v>2</v>
      </c>
      <c r="C469" t="s">
        <v>240</v>
      </c>
      <c r="D469" t="s">
        <v>222</v>
      </c>
      <c r="E469" t="s">
        <v>11</v>
      </c>
      <c r="F469">
        <v>2010</v>
      </c>
      <c r="G469">
        <v>0.41530366160007398</v>
      </c>
      <c r="H469">
        <f>IF(J469="N2O",G469/About!$A$90,IF('EPA non-CO2 Data'!J469="CH4",'EPA non-CO2 Data'!G469/About!$A$88,'EPA non-CO2 Data'!G469))</f>
        <v>1.4832273628574071E-2</v>
      </c>
      <c r="I469" s="4" t="str">
        <f>VLOOKUP(CONCATENATE(B469,C469,D469),'EPA Source to Industry Map'!$D$2:$E$35,2,FALSE)</f>
        <v>non-industry</v>
      </c>
      <c r="J469" s="4" t="str">
        <f t="shared" si="7"/>
        <v>CH4</v>
      </c>
    </row>
    <row r="470" spans="1:10" x14ac:dyDescent="0.35">
      <c r="A470" t="s">
        <v>212</v>
      </c>
      <c r="B470" t="s">
        <v>2</v>
      </c>
      <c r="C470" t="s">
        <v>240</v>
      </c>
      <c r="D470" t="s">
        <v>222</v>
      </c>
      <c r="E470" t="s">
        <v>11</v>
      </c>
      <c r="F470">
        <v>2010</v>
      </c>
      <c r="G470">
        <v>4.2326710119679403</v>
      </c>
      <c r="H470">
        <f>IF(J470="N2O",G470/About!$A$90,IF('EPA non-CO2 Data'!J470="CH4",'EPA non-CO2 Data'!G470/About!$A$88,'EPA non-CO2 Data'!G470))</f>
        <v>0.15116682185599786</v>
      </c>
      <c r="I470" s="4" t="str">
        <f>VLOOKUP(CONCATENATE(B470,C470,D470),'EPA Source to Industry Map'!$D$2:$E$35,2,FALSE)</f>
        <v>non-industry</v>
      </c>
      <c r="J470" s="4" t="str">
        <f t="shared" si="7"/>
        <v>CH4</v>
      </c>
    </row>
    <row r="471" spans="1:10" x14ac:dyDescent="0.35">
      <c r="A471" t="s">
        <v>212</v>
      </c>
      <c r="B471" t="s">
        <v>2</v>
      </c>
      <c r="C471" t="s">
        <v>240</v>
      </c>
      <c r="D471" t="s">
        <v>222</v>
      </c>
      <c r="E471" t="s">
        <v>11</v>
      </c>
      <c r="F471">
        <v>2011</v>
      </c>
      <c r="G471">
        <v>0.437488030855953</v>
      </c>
      <c r="H471">
        <f>IF(J471="N2O",G471/About!$A$90,IF('EPA non-CO2 Data'!J471="CH4",'EPA non-CO2 Data'!G471/About!$A$88,'EPA non-CO2 Data'!G471))</f>
        <v>1.5624572530569749E-2</v>
      </c>
      <c r="I471" s="4" t="str">
        <f>VLOOKUP(CONCATENATE(B471,C471,D471),'EPA Source to Industry Map'!$D$2:$E$35,2,FALSE)</f>
        <v>non-industry</v>
      </c>
      <c r="J471" s="4" t="str">
        <f t="shared" si="7"/>
        <v>CH4</v>
      </c>
    </row>
    <row r="472" spans="1:10" x14ac:dyDescent="0.35">
      <c r="A472" t="s">
        <v>212</v>
      </c>
      <c r="B472" t="s">
        <v>2</v>
      </c>
      <c r="C472" t="s">
        <v>240</v>
      </c>
      <c r="D472" t="s">
        <v>222</v>
      </c>
      <c r="E472" t="s">
        <v>11</v>
      </c>
      <c r="F472">
        <v>2011</v>
      </c>
      <c r="G472">
        <v>4.2877406133685501</v>
      </c>
      <c r="H472">
        <f>IF(J472="N2O",G472/About!$A$90,IF('EPA non-CO2 Data'!J472="CH4",'EPA non-CO2 Data'!G472/About!$A$88,'EPA non-CO2 Data'!G472))</f>
        <v>0.15313359333459106</v>
      </c>
      <c r="I472" s="4" t="str">
        <f>VLOOKUP(CONCATENATE(B472,C472,D472),'EPA Source to Industry Map'!$D$2:$E$35,2,FALSE)</f>
        <v>non-industry</v>
      </c>
      <c r="J472" s="4" t="str">
        <f t="shared" si="7"/>
        <v>CH4</v>
      </c>
    </row>
    <row r="473" spans="1:10" x14ac:dyDescent="0.35">
      <c r="A473" t="s">
        <v>212</v>
      </c>
      <c r="B473" t="s">
        <v>2</v>
      </c>
      <c r="C473" t="s">
        <v>240</v>
      </c>
      <c r="D473" t="s">
        <v>222</v>
      </c>
      <c r="E473" t="s">
        <v>11</v>
      </c>
      <c r="F473">
        <v>2012</v>
      </c>
      <c r="G473">
        <v>0.427859816307608</v>
      </c>
      <c r="H473">
        <f>IF(J473="N2O",G473/About!$A$90,IF('EPA non-CO2 Data'!J473="CH4",'EPA non-CO2 Data'!G473/About!$A$88,'EPA non-CO2 Data'!G473))</f>
        <v>1.5280707725271713E-2</v>
      </c>
      <c r="I473" s="4" t="str">
        <f>VLOOKUP(CONCATENATE(B473,C473,D473),'EPA Source to Industry Map'!$D$2:$E$35,2,FALSE)</f>
        <v>non-industry</v>
      </c>
      <c r="J473" s="4" t="str">
        <f t="shared" si="7"/>
        <v>CH4</v>
      </c>
    </row>
    <row r="474" spans="1:10" x14ac:dyDescent="0.35">
      <c r="A474" t="s">
        <v>212</v>
      </c>
      <c r="B474" t="s">
        <v>2</v>
      </c>
      <c r="C474" t="s">
        <v>240</v>
      </c>
      <c r="D474" t="s">
        <v>222</v>
      </c>
      <c r="E474" t="s">
        <v>11</v>
      </c>
      <c r="F474">
        <v>2012</v>
      </c>
      <c r="G474">
        <v>4.04355843778169</v>
      </c>
      <c r="H474">
        <f>IF(J474="N2O",G474/About!$A$90,IF('EPA non-CO2 Data'!J474="CH4",'EPA non-CO2 Data'!G474/About!$A$88,'EPA non-CO2 Data'!G474))</f>
        <v>0.14441280134934606</v>
      </c>
      <c r="I474" s="4" t="str">
        <f>VLOOKUP(CONCATENATE(B474,C474,D474),'EPA Source to Industry Map'!$D$2:$E$35,2,FALSE)</f>
        <v>non-industry</v>
      </c>
      <c r="J474" s="4" t="str">
        <f t="shared" si="7"/>
        <v>CH4</v>
      </c>
    </row>
    <row r="475" spans="1:10" x14ac:dyDescent="0.35">
      <c r="A475" t="s">
        <v>212</v>
      </c>
      <c r="B475" t="s">
        <v>2</v>
      </c>
      <c r="C475" t="s">
        <v>240</v>
      </c>
      <c r="D475" t="s">
        <v>222</v>
      </c>
      <c r="E475" t="s">
        <v>11</v>
      </c>
      <c r="F475">
        <v>2013</v>
      </c>
      <c r="G475">
        <v>0.56387223501427397</v>
      </c>
      <c r="H475">
        <f>IF(J475="N2O",G475/About!$A$90,IF('EPA non-CO2 Data'!J475="CH4",'EPA non-CO2 Data'!G475/About!$A$88,'EPA non-CO2 Data'!G475))</f>
        <v>2.0138294107652641E-2</v>
      </c>
      <c r="I475" s="4" t="str">
        <f>VLOOKUP(CONCATENATE(B475,C475,D475),'EPA Source to Industry Map'!$D$2:$E$35,2,FALSE)</f>
        <v>non-industry</v>
      </c>
      <c r="J475" s="4" t="str">
        <f t="shared" si="7"/>
        <v>CH4</v>
      </c>
    </row>
    <row r="476" spans="1:10" x14ac:dyDescent="0.35">
      <c r="A476" t="s">
        <v>212</v>
      </c>
      <c r="B476" t="s">
        <v>2</v>
      </c>
      <c r="C476" t="s">
        <v>240</v>
      </c>
      <c r="D476" t="s">
        <v>222</v>
      </c>
      <c r="E476" t="s">
        <v>11</v>
      </c>
      <c r="F476">
        <v>2013</v>
      </c>
      <c r="G476">
        <v>5.1510956224909004</v>
      </c>
      <c r="H476">
        <f>IF(J476="N2O",G476/About!$A$90,IF('EPA non-CO2 Data'!J476="CH4",'EPA non-CO2 Data'!G476/About!$A$88,'EPA non-CO2 Data'!G476))</f>
        <v>0.18396770080324645</v>
      </c>
      <c r="I476" s="4" t="str">
        <f>VLOOKUP(CONCATENATE(B476,C476,D476),'EPA Source to Industry Map'!$D$2:$E$35,2,FALSE)</f>
        <v>non-industry</v>
      </c>
      <c r="J476" s="4" t="str">
        <f t="shared" si="7"/>
        <v>CH4</v>
      </c>
    </row>
    <row r="477" spans="1:10" x14ac:dyDescent="0.35">
      <c r="A477" t="s">
        <v>212</v>
      </c>
      <c r="B477" t="s">
        <v>2</v>
      </c>
      <c r="C477" t="s">
        <v>240</v>
      </c>
      <c r="D477" t="s">
        <v>222</v>
      </c>
      <c r="E477" t="s">
        <v>11</v>
      </c>
      <c r="F477">
        <v>2014</v>
      </c>
      <c r="G477">
        <v>0.59276949943951396</v>
      </c>
      <c r="H477">
        <f>IF(J477="N2O",G477/About!$A$90,IF('EPA non-CO2 Data'!J477="CH4",'EPA non-CO2 Data'!G477/About!$A$88,'EPA non-CO2 Data'!G477))</f>
        <v>2.1170339265696926E-2</v>
      </c>
      <c r="I477" s="4" t="str">
        <f>VLOOKUP(CONCATENATE(B477,C477,D477),'EPA Source to Industry Map'!$D$2:$E$35,2,FALSE)</f>
        <v>non-industry</v>
      </c>
      <c r="J477" s="4" t="str">
        <f t="shared" si="7"/>
        <v>CH4</v>
      </c>
    </row>
    <row r="478" spans="1:10" x14ac:dyDescent="0.35">
      <c r="A478" t="s">
        <v>212</v>
      </c>
      <c r="B478" t="s">
        <v>2</v>
      </c>
      <c r="C478" t="s">
        <v>240</v>
      </c>
      <c r="D478" t="s">
        <v>222</v>
      </c>
      <c r="E478" t="s">
        <v>11</v>
      </c>
      <c r="F478">
        <v>2014</v>
      </c>
      <c r="G478">
        <v>5.2457538576967702</v>
      </c>
      <c r="H478">
        <f>IF(J478="N2O",G478/About!$A$90,IF('EPA non-CO2 Data'!J478="CH4",'EPA non-CO2 Data'!G478/About!$A$88,'EPA non-CO2 Data'!G478))</f>
        <v>0.18734835206059894</v>
      </c>
      <c r="I478" s="4" t="str">
        <f>VLOOKUP(CONCATENATE(B478,C478,D478),'EPA Source to Industry Map'!$D$2:$E$35,2,FALSE)</f>
        <v>non-industry</v>
      </c>
      <c r="J478" s="4" t="str">
        <f t="shared" si="7"/>
        <v>CH4</v>
      </c>
    </row>
    <row r="479" spans="1:10" x14ac:dyDescent="0.35">
      <c r="A479" t="s">
        <v>212</v>
      </c>
      <c r="B479" t="s">
        <v>2</v>
      </c>
      <c r="C479" t="s">
        <v>240</v>
      </c>
      <c r="D479" t="s">
        <v>222</v>
      </c>
      <c r="E479" t="s">
        <v>11</v>
      </c>
      <c r="F479">
        <v>2015</v>
      </c>
      <c r="G479">
        <v>0.50273983213807805</v>
      </c>
      <c r="H479">
        <f>IF(J479="N2O",G479/About!$A$90,IF('EPA non-CO2 Data'!J479="CH4",'EPA non-CO2 Data'!G479/About!$A$88,'EPA non-CO2 Data'!G479))</f>
        <v>1.7954994004931359E-2</v>
      </c>
      <c r="I479" s="4" t="str">
        <f>VLOOKUP(CONCATENATE(B479,C479,D479),'EPA Source to Industry Map'!$D$2:$E$35,2,FALSE)</f>
        <v>non-industry</v>
      </c>
      <c r="J479" s="4" t="str">
        <f t="shared" si="7"/>
        <v>CH4</v>
      </c>
    </row>
    <row r="480" spans="1:10" x14ac:dyDescent="0.35">
      <c r="A480" t="s">
        <v>212</v>
      </c>
      <c r="B480" t="s">
        <v>2</v>
      </c>
      <c r="C480" t="s">
        <v>240</v>
      </c>
      <c r="D480" t="s">
        <v>222</v>
      </c>
      <c r="E480" t="s">
        <v>11</v>
      </c>
      <c r="F480">
        <v>2015</v>
      </c>
      <c r="G480">
        <v>4.3183749038732397</v>
      </c>
      <c r="H480">
        <f>IF(J480="N2O",G480/About!$A$90,IF('EPA non-CO2 Data'!J480="CH4",'EPA non-CO2 Data'!G480/About!$A$88,'EPA non-CO2 Data'!G480))</f>
        <v>0.15422767513832999</v>
      </c>
      <c r="I480" s="4" t="str">
        <f>VLOOKUP(CONCATENATE(B480,C480,D480),'EPA Source to Industry Map'!$D$2:$E$35,2,FALSE)</f>
        <v>non-industry</v>
      </c>
      <c r="J480" s="4" t="str">
        <f t="shared" si="7"/>
        <v>CH4</v>
      </c>
    </row>
    <row r="481" spans="1:10" x14ac:dyDescent="0.35">
      <c r="A481" t="s">
        <v>212</v>
      </c>
      <c r="B481" t="s">
        <v>2</v>
      </c>
      <c r="C481" t="s">
        <v>240</v>
      </c>
      <c r="D481" t="s">
        <v>222</v>
      </c>
      <c r="E481" t="s">
        <v>11</v>
      </c>
      <c r="F481">
        <v>2016</v>
      </c>
      <c r="G481">
        <v>0.46148133667500602</v>
      </c>
      <c r="H481">
        <f>IF(J481="N2O",G481/About!$A$90,IF('EPA non-CO2 Data'!J481="CH4",'EPA non-CO2 Data'!G481/About!$A$88,'EPA non-CO2 Data'!G481))</f>
        <v>1.6481476309821642E-2</v>
      </c>
      <c r="I481" s="4" t="str">
        <f>VLOOKUP(CONCATENATE(B481,C481,D481),'EPA Source to Industry Map'!$D$2:$E$35,2,FALSE)</f>
        <v>non-industry</v>
      </c>
      <c r="J481" s="4" t="str">
        <f t="shared" si="7"/>
        <v>CH4</v>
      </c>
    </row>
    <row r="482" spans="1:10" x14ac:dyDescent="0.35">
      <c r="A482" t="s">
        <v>212</v>
      </c>
      <c r="B482" t="s">
        <v>2</v>
      </c>
      <c r="C482" t="s">
        <v>240</v>
      </c>
      <c r="D482" t="s">
        <v>222</v>
      </c>
      <c r="E482" t="s">
        <v>11</v>
      </c>
      <c r="F482">
        <v>2016</v>
      </c>
      <c r="G482">
        <v>3.88905924928636</v>
      </c>
      <c r="H482">
        <f>IF(J482="N2O",G482/About!$A$90,IF('EPA non-CO2 Data'!J482="CH4",'EPA non-CO2 Data'!G482/About!$A$88,'EPA non-CO2 Data'!G482))</f>
        <v>0.13889497318879857</v>
      </c>
      <c r="I482" s="4" t="str">
        <f>VLOOKUP(CONCATENATE(B482,C482,D482),'EPA Source to Industry Map'!$D$2:$E$35,2,FALSE)</f>
        <v>non-industry</v>
      </c>
      <c r="J482" s="4" t="str">
        <f t="shared" si="7"/>
        <v>CH4</v>
      </c>
    </row>
    <row r="483" spans="1:10" x14ac:dyDescent="0.35">
      <c r="A483" t="s">
        <v>212</v>
      </c>
      <c r="B483" t="s">
        <v>2</v>
      </c>
      <c r="C483" t="s">
        <v>240</v>
      </c>
      <c r="D483" t="s">
        <v>222</v>
      </c>
      <c r="E483" t="s">
        <v>11</v>
      </c>
      <c r="F483">
        <v>2017</v>
      </c>
      <c r="G483">
        <v>0.46538766526525999</v>
      </c>
      <c r="H483">
        <f>IF(J483="N2O",G483/About!$A$90,IF('EPA non-CO2 Data'!J483="CH4",'EPA non-CO2 Data'!G483/About!$A$88,'EPA non-CO2 Data'!G483))</f>
        <v>1.6620988045187857E-2</v>
      </c>
      <c r="I483" s="4" t="str">
        <f>VLOOKUP(CONCATENATE(B483,C483,D483),'EPA Source to Industry Map'!$D$2:$E$35,2,FALSE)</f>
        <v>non-industry</v>
      </c>
      <c r="J483" s="4" t="str">
        <f t="shared" si="7"/>
        <v>CH4</v>
      </c>
    </row>
    <row r="484" spans="1:10" x14ac:dyDescent="0.35">
      <c r="A484" t="s">
        <v>212</v>
      </c>
      <c r="B484" t="s">
        <v>2</v>
      </c>
      <c r="C484" t="s">
        <v>240</v>
      </c>
      <c r="D484" t="s">
        <v>222</v>
      </c>
      <c r="E484" t="s">
        <v>11</v>
      </c>
      <c r="F484">
        <v>2017</v>
      </c>
      <c r="G484">
        <v>3.8476950365024098</v>
      </c>
      <c r="H484">
        <f>IF(J484="N2O",G484/About!$A$90,IF('EPA non-CO2 Data'!J484="CH4",'EPA non-CO2 Data'!G484/About!$A$88,'EPA non-CO2 Data'!G484))</f>
        <v>0.13741767987508607</v>
      </c>
      <c r="I484" s="4" t="str">
        <f>VLOOKUP(CONCATENATE(B484,C484,D484),'EPA Source to Industry Map'!$D$2:$E$35,2,FALSE)</f>
        <v>non-industry</v>
      </c>
      <c r="J484" s="4" t="str">
        <f t="shared" si="7"/>
        <v>CH4</v>
      </c>
    </row>
    <row r="485" spans="1:10" x14ac:dyDescent="0.35">
      <c r="A485" t="s">
        <v>212</v>
      </c>
      <c r="B485" t="s">
        <v>2</v>
      </c>
      <c r="C485" t="s">
        <v>240</v>
      </c>
      <c r="D485" t="s">
        <v>222</v>
      </c>
      <c r="E485" t="s">
        <v>11</v>
      </c>
      <c r="F485">
        <v>2018</v>
      </c>
      <c r="G485">
        <v>0.46929399385551301</v>
      </c>
      <c r="H485">
        <f>IF(J485="N2O",G485/About!$A$90,IF('EPA non-CO2 Data'!J485="CH4",'EPA non-CO2 Data'!G485/About!$A$88,'EPA non-CO2 Data'!G485))</f>
        <v>1.6760499780554036E-2</v>
      </c>
      <c r="I485" s="4" t="str">
        <f>VLOOKUP(CONCATENATE(B485,C485,D485),'EPA Source to Industry Map'!$D$2:$E$35,2,FALSE)</f>
        <v>non-industry</v>
      </c>
      <c r="J485" s="4" t="str">
        <f t="shared" si="7"/>
        <v>CH4</v>
      </c>
    </row>
    <row r="486" spans="1:10" x14ac:dyDescent="0.35">
      <c r="A486" t="s">
        <v>212</v>
      </c>
      <c r="B486" t="s">
        <v>2</v>
      </c>
      <c r="C486" t="s">
        <v>240</v>
      </c>
      <c r="D486" t="s">
        <v>222</v>
      </c>
      <c r="E486" t="s">
        <v>11</v>
      </c>
      <c r="F486">
        <v>2018</v>
      </c>
      <c r="G486">
        <v>3.8063308237184699</v>
      </c>
      <c r="H486">
        <f>IF(J486="N2O",G486/About!$A$90,IF('EPA non-CO2 Data'!J486="CH4",'EPA non-CO2 Data'!G486/About!$A$88,'EPA non-CO2 Data'!G486))</f>
        <v>0.13594038656137392</v>
      </c>
      <c r="I486" s="4" t="str">
        <f>VLOOKUP(CONCATENATE(B486,C486,D486),'EPA Source to Industry Map'!$D$2:$E$35,2,FALSE)</f>
        <v>non-industry</v>
      </c>
      <c r="J486" s="4" t="str">
        <f t="shared" si="7"/>
        <v>CH4</v>
      </c>
    </row>
    <row r="487" spans="1:10" x14ac:dyDescent="0.35">
      <c r="A487" t="s">
        <v>212</v>
      </c>
      <c r="B487" t="s">
        <v>2</v>
      </c>
      <c r="C487" t="s">
        <v>240</v>
      </c>
      <c r="D487" t="s">
        <v>222</v>
      </c>
      <c r="E487" t="s">
        <v>11</v>
      </c>
      <c r="F487">
        <v>2019</v>
      </c>
      <c r="G487">
        <v>0.47320032244576699</v>
      </c>
      <c r="H487">
        <f>IF(J487="N2O",G487/About!$A$90,IF('EPA non-CO2 Data'!J487="CH4",'EPA non-CO2 Data'!G487/About!$A$88,'EPA non-CO2 Data'!G487))</f>
        <v>1.690001151592025E-2</v>
      </c>
      <c r="I487" s="4" t="str">
        <f>VLOOKUP(CONCATENATE(B487,C487,D487),'EPA Source to Industry Map'!$D$2:$E$35,2,FALSE)</f>
        <v>non-industry</v>
      </c>
      <c r="J487" s="4" t="str">
        <f t="shared" si="7"/>
        <v>CH4</v>
      </c>
    </row>
    <row r="488" spans="1:10" x14ac:dyDescent="0.35">
      <c r="A488" t="s">
        <v>212</v>
      </c>
      <c r="B488" t="s">
        <v>2</v>
      </c>
      <c r="C488" t="s">
        <v>240</v>
      </c>
      <c r="D488" t="s">
        <v>222</v>
      </c>
      <c r="E488" t="s">
        <v>11</v>
      </c>
      <c r="F488">
        <v>2019</v>
      </c>
      <c r="G488">
        <v>3.7649666109345201</v>
      </c>
      <c r="H488">
        <f>IF(J488="N2O",G488/About!$A$90,IF('EPA non-CO2 Data'!J488="CH4",'EPA non-CO2 Data'!G488/About!$A$88,'EPA non-CO2 Data'!G488))</f>
        <v>0.13446309324766142</v>
      </c>
      <c r="I488" s="4" t="str">
        <f>VLOOKUP(CONCATENATE(B488,C488,D488),'EPA Source to Industry Map'!$D$2:$E$35,2,FALSE)</f>
        <v>non-industry</v>
      </c>
      <c r="J488" s="4" t="str">
        <f t="shared" si="7"/>
        <v>CH4</v>
      </c>
    </row>
    <row r="489" spans="1:10" x14ac:dyDescent="0.35">
      <c r="A489" t="s">
        <v>212</v>
      </c>
      <c r="B489" t="s">
        <v>2</v>
      </c>
      <c r="C489" t="s">
        <v>240</v>
      </c>
      <c r="D489" t="s">
        <v>222</v>
      </c>
      <c r="E489" t="s">
        <v>11</v>
      </c>
      <c r="F489">
        <v>2020</v>
      </c>
      <c r="G489">
        <v>0.47710665103602101</v>
      </c>
      <c r="H489">
        <f>IF(J489="N2O",G489/About!$A$90,IF('EPA non-CO2 Data'!J489="CH4",'EPA non-CO2 Data'!G489/About!$A$88,'EPA non-CO2 Data'!G489))</f>
        <v>1.7039523251286465E-2</v>
      </c>
      <c r="I489" s="4" t="str">
        <f>VLOOKUP(CONCATENATE(B489,C489,D489),'EPA Source to Industry Map'!$D$2:$E$35,2,FALSE)</f>
        <v>non-industry</v>
      </c>
      <c r="J489" s="4" t="str">
        <f t="shared" si="7"/>
        <v>CH4</v>
      </c>
    </row>
    <row r="490" spans="1:10" x14ac:dyDescent="0.35">
      <c r="A490" t="s">
        <v>212</v>
      </c>
      <c r="B490" t="s">
        <v>2</v>
      </c>
      <c r="C490" t="s">
        <v>240</v>
      </c>
      <c r="D490" t="s">
        <v>222</v>
      </c>
      <c r="E490" t="s">
        <v>11</v>
      </c>
      <c r="F490">
        <v>2020</v>
      </c>
      <c r="G490">
        <v>3.7236023981505801</v>
      </c>
      <c r="H490">
        <f>IF(J490="N2O",G490/About!$A$90,IF('EPA non-CO2 Data'!J490="CH4",'EPA non-CO2 Data'!G490/About!$A$88,'EPA non-CO2 Data'!G490))</f>
        <v>0.13298579993394929</v>
      </c>
      <c r="I490" s="4" t="str">
        <f>VLOOKUP(CONCATENATE(B490,C490,D490),'EPA Source to Industry Map'!$D$2:$E$35,2,FALSE)</f>
        <v>non-industry</v>
      </c>
      <c r="J490" s="4" t="str">
        <f t="shared" si="7"/>
        <v>CH4</v>
      </c>
    </row>
    <row r="491" spans="1:10" x14ac:dyDescent="0.35">
      <c r="A491" t="s">
        <v>212</v>
      </c>
      <c r="B491" t="s">
        <v>2</v>
      </c>
      <c r="C491" t="s">
        <v>240</v>
      </c>
      <c r="D491" t="s">
        <v>222</v>
      </c>
      <c r="E491" t="s">
        <v>11</v>
      </c>
      <c r="F491">
        <v>2021</v>
      </c>
      <c r="G491">
        <v>0.48505842855328801</v>
      </c>
      <c r="H491">
        <f>IF(J491="N2O",G491/About!$A$90,IF('EPA non-CO2 Data'!J491="CH4",'EPA non-CO2 Data'!G491/About!$A$88,'EPA non-CO2 Data'!G491))</f>
        <v>1.732351530547457E-2</v>
      </c>
      <c r="I491" s="4" t="str">
        <f>VLOOKUP(CONCATENATE(B491,C491,D491),'EPA Source to Industry Map'!$D$2:$E$35,2,FALSE)</f>
        <v>non-industry</v>
      </c>
      <c r="J491" s="4" t="str">
        <f t="shared" si="7"/>
        <v>CH4</v>
      </c>
    </row>
    <row r="492" spans="1:10" x14ac:dyDescent="0.35">
      <c r="A492" t="s">
        <v>212</v>
      </c>
      <c r="B492" t="s">
        <v>2</v>
      </c>
      <c r="C492" t="s">
        <v>240</v>
      </c>
      <c r="D492" t="s">
        <v>222</v>
      </c>
      <c r="E492" t="s">
        <v>11</v>
      </c>
      <c r="F492">
        <v>2021</v>
      </c>
      <c r="G492">
        <v>3.77432046365618</v>
      </c>
      <c r="H492">
        <f>IF(J492="N2O",G492/About!$A$90,IF('EPA non-CO2 Data'!J492="CH4",'EPA non-CO2 Data'!G492/About!$A$88,'EPA non-CO2 Data'!G492))</f>
        <v>0.13479715941629214</v>
      </c>
      <c r="I492" s="4" t="str">
        <f>VLOOKUP(CONCATENATE(B492,C492,D492),'EPA Source to Industry Map'!$D$2:$E$35,2,FALSE)</f>
        <v>non-industry</v>
      </c>
      <c r="J492" s="4" t="str">
        <f t="shared" si="7"/>
        <v>CH4</v>
      </c>
    </row>
    <row r="493" spans="1:10" x14ac:dyDescent="0.35">
      <c r="A493" t="s">
        <v>212</v>
      </c>
      <c r="B493" t="s">
        <v>2</v>
      </c>
      <c r="C493" t="s">
        <v>240</v>
      </c>
      <c r="D493" t="s">
        <v>222</v>
      </c>
      <c r="E493" t="s">
        <v>11</v>
      </c>
      <c r="F493">
        <v>2022</v>
      </c>
      <c r="G493">
        <v>0.49301020607055501</v>
      </c>
      <c r="H493">
        <f>IF(J493="N2O",G493/About!$A$90,IF('EPA non-CO2 Data'!J493="CH4",'EPA non-CO2 Data'!G493/About!$A$88,'EPA non-CO2 Data'!G493))</f>
        <v>1.760750735966268E-2</v>
      </c>
      <c r="I493" s="4" t="str">
        <f>VLOOKUP(CONCATENATE(B493,C493,D493),'EPA Source to Industry Map'!$D$2:$E$35,2,FALSE)</f>
        <v>non-industry</v>
      </c>
      <c r="J493" s="4" t="str">
        <f t="shared" si="7"/>
        <v>CH4</v>
      </c>
    </row>
    <row r="494" spans="1:10" x14ac:dyDescent="0.35">
      <c r="A494" t="s">
        <v>212</v>
      </c>
      <c r="B494" t="s">
        <v>2</v>
      </c>
      <c r="C494" t="s">
        <v>240</v>
      </c>
      <c r="D494" t="s">
        <v>222</v>
      </c>
      <c r="E494" t="s">
        <v>11</v>
      </c>
      <c r="F494">
        <v>2022</v>
      </c>
      <c r="G494">
        <v>3.8250385291617799</v>
      </c>
      <c r="H494">
        <f>IF(J494="N2O",G494/About!$A$90,IF('EPA non-CO2 Data'!J494="CH4",'EPA non-CO2 Data'!G494/About!$A$88,'EPA non-CO2 Data'!G494))</f>
        <v>0.13660851889863498</v>
      </c>
      <c r="I494" s="4" t="str">
        <f>VLOOKUP(CONCATENATE(B494,C494,D494),'EPA Source to Industry Map'!$D$2:$E$35,2,FALSE)</f>
        <v>non-industry</v>
      </c>
      <c r="J494" s="4" t="str">
        <f t="shared" si="7"/>
        <v>CH4</v>
      </c>
    </row>
    <row r="495" spans="1:10" x14ac:dyDescent="0.35">
      <c r="A495" t="s">
        <v>212</v>
      </c>
      <c r="B495" t="s">
        <v>2</v>
      </c>
      <c r="C495" t="s">
        <v>240</v>
      </c>
      <c r="D495" t="s">
        <v>222</v>
      </c>
      <c r="E495" t="s">
        <v>11</v>
      </c>
      <c r="F495">
        <v>2023</v>
      </c>
      <c r="G495">
        <v>0.50096198358782196</v>
      </c>
      <c r="H495">
        <f>IF(J495="N2O",G495/About!$A$90,IF('EPA non-CO2 Data'!J495="CH4",'EPA non-CO2 Data'!G495/About!$A$88,'EPA non-CO2 Data'!G495))</f>
        <v>1.7891499413850785E-2</v>
      </c>
      <c r="I495" s="4" t="str">
        <f>VLOOKUP(CONCATENATE(B495,C495,D495),'EPA Source to Industry Map'!$D$2:$E$35,2,FALSE)</f>
        <v>non-industry</v>
      </c>
      <c r="J495" s="4" t="str">
        <f t="shared" si="7"/>
        <v>CH4</v>
      </c>
    </row>
    <row r="496" spans="1:10" x14ac:dyDescent="0.35">
      <c r="A496" t="s">
        <v>212</v>
      </c>
      <c r="B496" t="s">
        <v>2</v>
      </c>
      <c r="C496" t="s">
        <v>240</v>
      </c>
      <c r="D496" t="s">
        <v>222</v>
      </c>
      <c r="E496" t="s">
        <v>11</v>
      </c>
      <c r="F496">
        <v>2023</v>
      </c>
      <c r="G496">
        <v>3.8757565946673802</v>
      </c>
      <c r="H496">
        <f>IF(J496="N2O",G496/About!$A$90,IF('EPA non-CO2 Data'!J496="CH4",'EPA non-CO2 Data'!G496/About!$A$88,'EPA non-CO2 Data'!G496))</f>
        <v>0.13841987838097786</v>
      </c>
      <c r="I496" s="4" t="str">
        <f>VLOOKUP(CONCATENATE(B496,C496,D496),'EPA Source to Industry Map'!$D$2:$E$35,2,FALSE)</f>
        <v>non-industry</v>
      </c>
      <c r="J496" s="4" t="str">
        <f t="shared" si="7"/>
        <v>CH4</v>
      </c>
    </row>
    <row r="497" spans="1:10" x14ac:dyDescent="0.35">
      <c r="A497" t="s">
        <v>212</v>
      </c>
      <c r="B497" t="s">
        <v>2</v>
      </c>
      <c r="C497" t="s">
        <v>240</v>
      </c>
      <c r="D497" t="s">
        <v>222</v>
      </c>
      <c r="E497" t="s">
        <v>11</v>
      </c>
      <c r="F497">
        <v>2024</v>
      </c>
      <c r="G497">
        <v>0.50891376110508901</v>
      </c>
      <c r="H497">
        <f>IF(J497="N2O",G497/About!$A$90,IF('EPA non-CO2 Data'!J497="CH4",'EPA non-CO2 Data'!G497/About!$A$88,'EPA non-CO2 Data'!G497))</f>
        <v>1.8175491468038894E-2</v>
      </c>
      <c r="I497" s="4" t="str">
        <f>VLOOKUP(CONCATENATE(B497,C497,D497),'EPA Source to Industry Map'!$D$2:$E$35,2,FALSE)</f>
        <v>non-industry</v>
      </c>
      <c r="J497" s="4" t="str">
        <f t="shared" si="7"/>
        <v>CH4</v>
      </c>
    </row>
    <row r="498" spans="1:10" x14ac:dyDescent="0.35">
      <c r="A498" t="s">
        <v>212</v>
      </c>
      <c r="B498" t="s">
        <v>2</v>
      </c>
      <c r="C498" t="s">
        <v>240</v>
      </c>
      <c r="D498" t="s">
        <v>222</v>
      </c>
      <c r="E498" t="s">
        <v>11</v>
      </c>
      <c r="F498">
        <v>2024</v>
      </c>
      <c r="G498">
        <v>3.9264746601729801</v>
      </c>
      <c r="H498">
        <f>IF(J498="N2O",G498/About!$A$90,IF('EPA non-CO2 Data'!J498="CH4",'EPA non-CO2 Data'!G498/About!$A$88,'EPA non-CO2 Data'!G498))</f>
        <v>0.14023123786332073</v>
      </c>
      <c r="I498" s="4" t="str">
        <f>VLOOKUP(CONCATENATE(B498,C498,D498),'EPA Source to Industry Map'!$D$2:$E$35,2,FALSE)</f>
        <v>non-industry</v>
      </c>
      <c r="J498" s="4" t="str">
        <f t="shared" si="7"/>
        <v>CH4</v>
      </c>
    </row>
    <row r="499" spans="1:10" x14ac:dyDescent="0.35">
      <c r="A499" t="s">
        <v>212</v>
      </c>
      <c r="B499" t="s">
        <v>2</v>
      </c>
      <c r="C499" t="s">
        <v>240</v>
      </c>
      <c r="D499" t="s">
        <v>222</v>
      </c>
      <c r="E499" t="s">
        <v>11</v>
      </c>
      <c r="F499">
        <v>2025</v>
      </c>
      <c r="G499">
        <v>0.51686553862235596</v>
      </c>
      <c r="H499">
        <f>IF(J499="N2O",G499/About!$A$90,IF('EPA non-CO2 Data'!J499="CH4",'EPA non-CO2 Data'!G499/About!$A$88,'EPA non-CO2 Data'!G499))</f>
        <v>1.8459483522227E-2</v>
      </c>
      <c r="I499" s="4" t="str">
        <f>VLOOKUP(CONCATENATE(B499,C499,D499),'EPA Source to Industry Map'!$D$2:$E$35,2,FALSE)</f>
        <v>non-industry</v>
      </c>
      <c r="J499" s="4" t="str">
        <f t="shared" si="7"/>
        <v>CH4</v>
      </c>
    </row>
    <row r="500" spans="1:10" x14ac:dyDescent="0.35">
      <c r="A500" t="s">
        <v>212</v>
      </c>
      <c r="B500" t="s">
        <v>2</v>
      </c>
      <c r="C500" t="s">
        <v>240</v>
      </c>
      <c r="D500" t="s">
        <v>222</v>
      </c>
      <c r="E500" t="s">
        <v>11</v>
      </c>
      <c r="F500">
        <v>2025</v>
      </c>
      <c r="G500">
        <v>3.9771927256785702</v>
      </c>
      <c r="H500">
        <f>IF(J500="N2O",G500/About!$A$90,IF('EPA non-CO2 Data'!J500="CH4",'EPA non-CO2 Data'!G500/About!$A$88,'EPA non-CO2 Data'!G500))</f>
        <v>0.14204259734566321</v>
      </c>
      <c r="I500" s="4" t="str">
        <f>VLOOKUP(CONCATENATE(B500,C500,D500),'EPA Source to Industry Map'!$D$2:$E$35,2,FALSE)</f>
        <v>non-industry</v>
      </c>
      <c r="J500" s="4" t="str">
        <f t="shared" si="7"/>
        <v>CH4</v>
      </c>
    </row>
    <row r="501" spans="1:10" x14ac:dyDescent="0.35">
      <c r="A501" t="s">
        <v>212</v>
      </c>
      <c r="B501" t="s">
        <v>2</v>
      </c>
      <c r="C501" t="s">
        <v>240</v>
      </c>
      <c r="D501" t="s">
        <v>222</v>
      </c>
      <c r="E501" t="s">
        <v>11</v>
      </c>
      <c r="F501">
        <v>2026</v>
      </c>
      <c r="G501">
        <v>0.52481731613962301</v>
      </c>
      <c r="H501">
        <f>IF(J501="N2O",G501/About!$A$90,IF('EPA non-CO2 Data'!J501="CH4",'EPA non-CO2 Data'!G501/About!$A$88,'EPA non-CO2 Data'!G501))</f>
        <v>1.8743475576415109E-2</v>
      </c>
      <c r="I501" s="4" t="str">
        <f>VLOOKUP(CONCATENATE(B501,C501,D501),'EPA Source to Industry Map'!$D$2:$E$35,2,FALSE)</f>
        <v>non-industry</v>
      </c>
      <c r="J501" s="4" t="str">
        <f t="shared" si="7"/>
        <v>CH4</v>
      </c>
    </row>
    <row r="502" spans="1:10" x14ac:dyDescent="0.35">
      <c r="A502" t="s">
        <v>212</v>
      </c>
      <c r="B502" t="s">
        <v>2</v>
      </c>
      <c r="C502" t="s">
        <v>240</v>
      </c>
      <c r="D502" t="s">
        <v>222</v>
      </c>
      <c r="E502" t="s">
        <v>11</v>
      </c>
      <c r="F502">
        <v>2026</v>
      </c>
      <c r="G502">
        <v>4.0313648685715799</v>
      </c>
      <c r="H502">
        <f>IF(J502="N2O",G502/About!$A$90,IF('EPA non-CO2 Data'!J502="CH4",'EPA non-CO2 Data'!G502/About!$A$88,'EPA non-CO2 Data'!G502))</f>
        <v>0.1439773167346993</v>
      </c>
      <c r="I502" s="4" t="str">
        <f>VLOOKUP(CONCATENATE(B502,C502,D502),'EPA Source to Industry Map'!$D$2:$E$35,2,FALSE)</f>
        <v>non-industry</v>
      </c>
      <c r="J502" s="4" t="str">
        <f t="shared" si="7"/>
        <v>CH4</v>
      </c>
    </row>
    <row r="503" spans="1:10" x14ac:dyDescent="0.35">
      <c r="A503" t="s">
        <v>212</v>
      </c>
      <c r="B503" t="s">
        <v>2</v>
      </c>
      <c r="C503" t="s">
        <v>240</v>
      </c>
      <c r="D503" t="s">
        <v>222</v>
      </c>
      <c r="E503" t="s">
        <v>11</v>
      </c>
      <c r="F503">
        <v>2027</v>
      </c>
      <c r="G503">
        <v>0.53276909365688996</v>
      </c>
      <c r="H503">
        <f>IF(J503="N2O",G503/About!$A$90,IF('EPA non-CO2 Data'!J503="CH4",'EPA non-CO2 Data'!G503/About!$A$88,'EPA non-CO2 Data'!G503))</f>
        <v>1.9027467630603211E-2</v>
      </c>
      <c r="I503" s="4" t="str">
        <f>VLOOKUP(CONCATENATE(B503,C503,D503),'EPA Source to Industry Map'!$D$2:$E$35,2,FALSE)</f>
        <v>non-industry</v>
      </c>
      <c r="J503" s="4" t="str">
        <f t="shared" si="7"/>
        <v>CH4</v>
      </c>
    </row>
    <row r="504" spans="1:10" x14ac:dyDescent="0.35">
      <c r="A504" t="s">
        <v>212</v>
      </c>
      <c r="B504" t="s">
        <v>2</v>
      </c>
      <c r="C504" t="s">
        <v>240</v>
      </c>
      <c r="D504" t="s">
        <v>222</v>
      </c>
      <c r="E504" t="s">
        <v>11</v>
      </c>
      <c r="F504">
        <v>2027</v>
      </c>
      <c r="G504">
        <v>4.0855370114645897</v>
      </c>
      <c r="H504">
        <f>IF(J504="N2O",G504/About!$A$90,IF('EPA non-CO2 Data'!J504="CH4",'EPA non-CO2 Data'!G504/About!$A$88,'EPA non-CO2 Data'!G504))</f>
        <v>0.14591203612373535</v>
      </c>
      <c r="I504" s="4" t="str">
        <f>VLOOKUP(CONCATENATE(B504,C504,D504),'EPA Source to Industry Map'!$D$2:$E$35,2,FALSE)</f>
        <v>non-industry</v>
      </c>
      <c r="J504" s="4" t="str">
        <f t="shared" si="7"/>
        <v>CH4</v>
      </c>
    </row>
    <row r="505" spans="1:10" x14ac:dyDescent="0.35">
      <c r="A505" t="s">
        <v>212</v>
      </c>
      <c r="B505" t="s">
        <v>2</v>
      </c>
      <c r="C505" t="s">
        <v>240</v>
      </c>
      <c r="D505" t="s">
        <v>222</v>
      </c>
      <c r="E505" t="s">
        <v>11</v>
      </c>
      <c r="F505">
        <v>2028</v>
      </c>
      <c r="G505">
        <v>0.54072087117415701</v>
      </c>
      <c r="H505">
        <f>IF(J505="N2O",G505/About!$A$90,IF('EPA non-CO2 Data'!J505="CH4",'EPA non-CO2 Data'!G505/About!$A$88,'EPA non-CO2 Data'!G505))</f>
        <v>1.931145968479132E-2</v>
      </c>
      <c r="I505" s="4" t="str">
        <f>VLOOKUP(CONCATENATE(B505,C505,D505),'EPA Source to Industry Map'!$D$2:$E$35,2,FALSE)</f>
        <v>non-industry</v>
      </c>
      <c r="J505" s="4" t="str">
        <f t="shared" si="7"/>
        <v>CH4</v>
      </c>
    </row>
    <row r="506" spans="1:10" x14ac:dyDescent="0.35">
      <c r="A506" t="s">
        <v>212</v>
      </c>
      <c r="B506" t="s">
        <v>2</v>
      </c>
      <c r="C506" t="s">
        <v>240</v>
      </c>
      <c r="D506" t="s">
        <v>222</v>
      </c>
      <c r="E506" t="s">
        <v>11</v>
      </c>
      <c r="F506">
        <v>2028</v>
      </c>
      <c r="G506">
        <v>4.1397091543576003</v>
      </c>
      <c r="H506">
        <f>IF(J506="N2O",G506/About!$A$90,IF('EPA non-CO2 Data'!J506="CH4",'EPA non-CO2 Data'!G506/About!$A$88,'EPA non-CO2 Data'!G506))</f>
        <v>0.14784675551277143</v>
      </c>
      <c r="I506" s="4" t="str">
        <f>VLOOKUP(CONCATENATE(B506,C506,D506),'EPA Source to Industry Map'!$D$2:$E$35,2,FALSE)</f>
        <v>non-industry</v>
      </c>
      <c r="J506" s="4" t="str">
        <f t="shared" si="7"/>
        <v>CH4</v>
      </c>
    </row>
    <row r="507" spans="1:10" x14ac:dyDescent="0.35">
      <c r="A507" t="s">
        <v>212</v>
      </c>
      <c r="B507" t="s">
        <v>2</v>
      </c>
      <c r="C507" t="s">
        <v>240</v>
      </c>
      <c r="D507" t="s">
        <v>222</v>
      </c>
      <c r="E507" t="s">
        <v>11</v>
      </c>
      <c r="F507">
        <v>2029</v>
      </c>
      <c r="G507">
        <v>0.54867264869142396</v>
      </c>
      <c r="H507">
        <f>IF(J507="N2O",G507/About!$A$90,IF('EPA non-CO2 Data'!J507="CH4",'EPA non-CO2 Data'!G507/About!$A$88,'EPA non-CO2 Data'!G507))</f>
        <v>1.9595451738979426E-2</v>
      </c>
      <c r="I507" s="4" t="str">
        <f>VLOOKUP(CONCATENATE(B507,C507,D507),'EPA Source to Industry Map'!$D$2:$E$35,2,FALSE)</f>
        <v>non-industry</v>
      </c>
      <c r="J507" s="4" t="str">
        <f t="shared" si="7"/>
        <v>CH4</v>
      </c>
    </row>
    <row r="508" spans="1:10" x14ac:dyDescent="0.35">
      <c r="A508" t="s">
        <v>212</v>
      </c>
      <c r="B508" t="s">
        <v>2</v>
      </c>
      <c r="C508" t="s">
        <v>240</v>
      </c>
      <c r="D508" t="s">
        <v>222</v>
      </c>
      <c r="E508" t="s">
        <v>11</v>
      </c>
      <c r="F508">
        <v>2029</v>
      </c>
      <c r="G508">
        <v>4.1938812972506101</v>
      </c>
      <c r="H508">
        <f>IF(J508="N2O",G508/About!$A$90,IF('EPA non-CO2 Data'!J508="CH4",'EPA non-CO2 Data'!G508/About!$A$88,'EPA non-CO2 Data'!G508))</f>
        <v>0.14978147490180752</v>
      </c>
      <c r="I508" s="4" t="str">
        <f>VLOOKUP(CONCATENATE(B508,C508,D508),'EPA Source to Industry Map'!$D$2:$E$35,2,FALSE)</f>
        <v>non-industry</v>
      </c>
      <c r="J508" s="4" t="str">
        <f t="shared" si="7"/>
        <v>CH4</v>
      </c>
    </row>
    <row r="509" spans="1:10" x14ac:dyDescent="0.35">
      <c r="A509" t="s">
        <v>212</v>
      </c>
      <c r="B509" t="s">
        <v>2</v>
      </c>
      <c r="C509" t="s">
        <v>240</v>
      </c>
      <c r="D509" t="s">
        <v>222</v>
      </c>
      <c r="E509" t="s">
        <v>11</v>
      </c>
      <c r="F509">
        <v>2030</v>
      </c>
      <c r="G509">
        <v>0.55662442620869101</v>
      </c>
      <c r="H509">
        <f>IF(J509="N2O",G509/About!$A$90,IF('EPA non-CO2 Data'!J509="CH4",'EPA non-CO2 Data'!G509/About!$A$88,'EPA non-CO2 Data'!G509))</f>
        <v>1.9879443793167535E-2</v>
      </c>
      <c r="I509" s="4" t="str">
        <f>VLOOKUP(CONCATENATE(B509,C509,D509),'EPA Source to Industry Map'!$D$2:$E$35,2,FALSE)</f>
        <v>non-industry</v>
      </c>
      <c r="J509" s="4" t="str">
        <f t="shared" si="7"/>
        <v>CH4</v>
      </c>
    </row>
    <row r="510" spans="1:10" x14ac:dyDescent="0.35">
      <c r="A510" t="s">
        <v>212</v>
      </c>
      <c r="B510" t="s">
        <v>2</v>
      </c>
      <c r="C510" t="s">
        <v>240</v>
      </c>
      <c r="D510" t="s">
        <v>222</v>
      </c>
      <c r="E510" t="s">
        <v>11</v>
      </c>
      <c r="F510">
        <v>2030</v>
      </c>
      <c r="G510">
        <v>4.2480534401436101</v>
      </c>
      <c r="H510">
        <f>IF(J510="N2O",G510/About!$A$90,IF('EPA non-CO2 Data'!J510="CH4",'EPA non-CO2 Data'!G510/About!$A$88,'EPA non-CO2 Data'!G510))</f>
        <v>0.15171619429084321</v>
      </c>
      <c r="I510" s="4" t="str">
        <f>VLOOKUP(CONCATENATE(B510,C510,D510),'EPA Source to Industry Map'!$D$2:$E$35,2,FALSE)</f>
        <v>non-industry</v>
      </c>
      <c r="J510" s="4" t="str">
        <f t="shared" si="7"/>
        <v>CH4</v>
      </c>
    </row>
    <row r="511" spans="1:10" x14ac:dyDescent="0.35">
      <c r="A511" t="s">
        <v>212</v>
      </c>
      <c r="B511" t="s">
        <v>2</v>
      </c>
      <c r="C511" t="s">
        <v>240</v>
      </c>
      <c r="D511" t="s">
        <v>222</v>
      </c>
      <c r="E511" t="s">
        <v>11</v>
      </c>
      <c r="F511">
        <v>2031</v>
      </c>
      <c r="G511">
        <v>0.56457620372595796</v>
      </c>
      <c r="H511">
        <f>IF(J511="N2O",G511/About!$A$90,IF('EPA non-CO2 Data'!J511="CH4",'EPA non-CO2 Data'!G511/About!$A$88,'EPA non-CO2 Data'!G511))</f>
        <v>2.0163435847355641E-2</v>
      </c>
      <c r="I511" s="4" t="str">
        <f>VLOOKUP(CONCATENATE(B511,C511,D511),'EPA Source to Industry Map'!$D$2:$E$35,2,FALSE)</f>
        <v>non-industry</v>
      </c>
      <c r="J511" s="4" t="str">
        <f t="shared" si="7"/>
        <v>CH4</v>
      </c>
    </row>
    <row r="512" spans="1:10" x14ac:dyDescent="0.35">
      <c r="A512" t="s">
        <v>212</v>
      </c>
      <c r="B512" t="s">
        <v>2</v>
      </c>
      <c r="C512" t="s">
        <v>240</v>
      </c>
      <c r="D512" t="s">
        <v>222</v>
      </c>
      <c r="E512" t="s">
        <v>11</v>
      </c>
      <c r="F512">
        <v>2031</v>
      </c>
      <c r="G512">
        <v>4.3059148951570396</v>
      </c>
      <c r="H512">
        <f>IF(J512="N2O",G512/About!$A$90,IF('EPA non-CO2 Data'!J512="CH4",'EPA non-CO2 Data'!G512/About!$A$88,'EPA non-CO2 Data'!G512))</f>
        <v>0.15378267482703714</v>
      </c>
      <c r="I512" s="4" t="str">
        <f>VLOOKUP(CONCATENATE(B512,C512,D512),'EPA Source to Industry Map'!$D$2:$E$35,2,FALSE)</f>
        <v>non-industry</v>
      </c>
      <c r="J512" s="4" t="str">
        <f t="shared" si="7"/>
        <v>CH4</v>
      </c>
    </row>
    <row r="513" spans="1:10" x14ac:dyDescent="0.35">
      <c r="A513" t="s">
        <v>212</v>
      </c>
      <c r="B513" t="s">
        <v>2</v>
      </c>
      <c r="C513" t="s">
        <v>240</v>
      </c>
      <c r="D513" t="s">
        <v>222</v>
      </c>
      <c r="E513" t="s">
        <v>11</v>
      </c>
      <c r="F513">
        <v>2032</v>
      </c>
      <c r="G513">
        <v>0.57252798124322501</v>
      </c>
      <c r="H513">
        <f>IF(J513="N2O",G513/About!$A$90,IF('EPA non-CO2 Data'!J513="CH4",'EPA non-CO2 Data'!G513/About!$A$88,'EPA non-CO2 Data'!G513))</f>
        <v>2.044742790154375E-2</v>
      </c>
      <c r="I513" s="4" t="str">
        <f>VLOOKUP(CONCATENATE(B513,C513,D513),'EPA Source to Industry Map'!$D$2:$E$35,2,FALSE)</f>
        <v>non-industry</v>
      </c>
      <c r="J513" s="4" t="str">
        <f t="shared" si="7"/>
        <v>CH4</v>
      </c>
    </row>
    <row r="514" spans="1:10" x14ac:dyDescent="0.35">
      <c r="A514" t="s">
        <v>212</v>
      </c>
      <c r="B514" t="s">
        <v>2</v>
      </c>
      <c r="C514" t="s">
        <v>240</v>
      </c>
      <c r="D514" t="s">
        <v>222</v>
      </c>
      <c r="E514" t="s">
        <v>11</v>
      </c>
      <c r="F514">
        <v>2032</v>
      </c>
      <c r="G514">
        <v>4.3637763501704798</v>
      </c>
      <c r="H514">
        <f>IF(J514="N2O",G514/About!$A$90,IF('EPA non-CO2 Data'!J514="CH4",'EPA non-CO2 Data'!G514/About!$A$88,'EPA non-CO2 Data'!G514))</f>
        <v>0.15584915536323143</v>
      </c>
      <c r="I514" s="4" t="str">
        <f>VLOOKUP(CONCATENATE(B514,C514,D514),'EPA Source to Industry Map'!$D$2:$E$35,2,FALSE)</f>
        <v>non-industry</v>
      </c>
      <c r="J514" s="4" t="str">
        <f t="shared" si="7"/>
        <v>CH4</v>
      </c>
    </row>
    <row r="515" spans="1:10" x14ac:dyDescent="0.35">
      <c r="A515" t="s">
        <v>212</v>
      </c>
      <c r="B515" t="s">
        <v>2</v>
      </c>
      <c r="C515" t="s">
        <v>240</v>
      </c>
      <c r="D515" t="s">
        <v>222</v>
      </c>
      <c r="E515" t="s">
        <v>11</v>
      </c>
      <c r="F515">
        <v>2033</v>
      </c>
      <c r="G515">
        <v>0.58047975876049196</v>
      </c>
      <c r="H515">
        <f>IF(J515="N2O",G515/About!$A$90,IF('EPA non-CO2 Data'!J515="CH4",'EPA non-CO2 Data'!G515/About!$A$88,'EPA non-CO2 Data'!G515))</f>
        <v>2.0731419955731856E-2</v>
      </c>
      <c r="I515" s="4" t="str">
        <f>VLOOKUP(CONCATENATE(B515,C515,D515),'EPA Source to Industry Map'!$D$2:$E$35,2,FALSE)</f>
        <v>non-industry</v>
      </c>
      <c r="J515" s="4" t="str">
        <f t="shared" ref="J515:J578" si="8">IF(ISNUMBER(SEARCH("F",E515)),"F-gases",E515)</f>
        <v>CH4</v>
      </c>
    </row>
    <row r="516" spans="1:10" x14ac:dyDescent="0.35">
      <c r="A516" t="s">
        <v>212</v>
      </c>
      <c r="B516" t="s">
        <v>2</v>
      </c>
      <c r="C516" t="s">
        <v>240</v>
      </c>
      <c r="D516" t="s">
        <v>222</v>
      </c>
      <c r="E516" t="s">
        <v>11</v>
      </c>
      <c r="F516">
        <v>2033</v>
      </c>
      <c r="G516">
        <v>4.4216378051839103</v>
      </c>
      <c r="H516">
        <f>IF(J516="N2O",G516/About!$A$90,IF('EPA non-CO2 Data'!J516="CH4",'EPA non-CO2 Data'!G516/About!$A$88,'EPA non-CO2 Data'!G516))</f>
        <v>0.15791563589942537</v>
      </c>
      <c r="I516" s="4" t="str">
        <f>VLOOKUP(CONCATENATE(B516,C516,D516),'EPA Source to Industry Map'!$D$2:$E$35,2,FALSE)</f>
        <v>non-industry</v>
      </c>
      <c r="J516" s="4" t="str">
        <f t="shared" si="8"/>
        <v>CH4</v>
      </c>
    </row>
    <row r="517" spans="1:10" x14ac:dyDescent="0.35">
      <c r="A517" t="s">
        <v>212</v>
      </c>
      <c r="B517" t="s">
        <v>2</v>
      </c>
      <c r="C517" t="s">
        <v>240</v>
      </c>
      <c r="D517" t="s">
        <v>222</v>
      </c>
      <c r="E517" t="s">
        <v>11</v>
      </c>
      <c r="F517">
        <v>2034</v>
      </c>
      <c r="G517">
        <v>0.58843153627775902</v>
      </c>
      <c r="H517">
        <f>IF(J517="N2O",G517/About!$A$90,IF('EPA non-CO2 Data'!J517="CH4",'EPA non-CO2 Data'!G517/About!$A$88,'EPA non-CO2 Data'!G517))</f>
        <v>2.1015412009919965E-2</v>
      </c>
      <c r="I517" s="4" t="str">
        <f>VLOOKUP(CONCATENATE(B517,C517,D517),'EPA Source to Industry Map'!$D$2:$E$35,2,FALSE)</f>
        <v>non-industry</v>
      </c>
      <c r="J517" s="4" t="str">
        <f t="shared" si="8"/>
        <v>CH4</v>
      </c>
    </row>
    <row r="518" spans="1:10" x14ac:dyDescent="0.35">
      <c r="A518" t="s">
        <v>212</v>
      </c>
      <c r="B518" t="s">
        <v>2</v>
      </c>
      <c r="C518" t="s">
        <v>240</v>
      </c>
      <c r="D518" t="s">
        <v>222</v>
      </c>
      <c r="E518" t="s">
        <v>11</v>
      </c>
      <c r="F518">
        <v>2034</v>
      </c>
      <c r="G518">
        <v>4.4794992601973398</v>
      </c>
      <c r="H518">
        <f>IF(J518="N2O",G518/About!$A$90,IF('EPA non-CO2 Data'!J518="CH4",'EPA non-CO2 Data'!G518/About!$A$88,'EPA non-CO2 Data'!G518))</f>
        <v>0.15998211643561927</v>
      </c>
      <c r="I518" s="4" t="str">
        <f>VLOOKUP(CONCATENATE(B518,C518,D518),'EPA Source to Industry Map'!$D$2:$E$35,2,FALSE)</f>
        <v>non-industry</v>
      </c>
      <c r="J518" s="4" t="str">
        <f t="shared" si="8"/>
        <v>CH4</v>
      </c>
    </row>
    <row r="519" spans="1:10" x14ac:dyDescent="0.35">
      <c r="A519" t="s">
        <v>212</v>
      </c>
      <c r="B519" t="s">
        <v>2</v>
      </c>
      <c r="C519" t="s">
        <v>240</v>
      </c>
      <c r="D519" t="s">
        <v>222</v>
      </c>
      <c r="E519" t="s">
        <v>11</v>
      </c>
      <c r="F519">
        <v>2035</v>
      </c>
      <c r="G519">
        <v>0.59638331379502596</v>
      </c>
      <c r="H519">
        <f>IF(J519="N2O",G519/About!$A$90,IF('EPA non-CO2 Data'!J519="CH4",'EPA non-CO2 Data'!G519/About!$A$88,'EPA non-CO2 Data'!G519))</f>
        <v>2.129940406410807E-2</v>
      </c>
      <c r="I519" s="4" t="str">
        <f>VLOOKUP(CONCATENATE(B519,C519,D519),'EPA Source to Industry Map'!$D$2:$E$35,2,FALSE)</f>
        <v>non-industry</v>
      </c>
      <c r="J519" s="4" t="str">
        <f t="shared" si="8"/>
        <v>CH4</v>
      </c>
    </row>
    <row r="520" spans="1:10" x14ac:dyDescent="0.35">
      <c r="A520" t="s">
        <v>212</v>
      </c>
      <c r="B520" t="s">
        <v>2</v>
      </c>
      <c r="C520" t="s">
        <v>240</v>
      </c>
      <c r="D520" t="s">
        <v>222</v>
      </c>
      <c r="E520" t="s">
        <v>11</v>
      </c>
      <c r="F520">
        <v>2035</v>
      </c>
      <c r="G520">
        <v>4.5373607152107702</v>
      </c>
      <c r="H520">
        <f>IF(J520="N2O",G520/About!$A$90,IF('EPA non-CO2 Data'!J520="CH4",'EPA non-CO2 Data'!G520/About!$A$88,'EPA non-CO2 Data'!G520))</f>
        <v>0.16204859697181323</v>
      </c>
      <c r="I520" s="4" t="str">
        <f>VLOOKUP(CONCATENATE(B520,C520,D520),'EPA Source to Industry Map'!$D$2:$E$35,2,FALSE)</f>
        <v>non-industry</v>
      </c>
      <c r="J520" s="4" t="str">
        <f t="shared" si="8"/>
        <v>CH4</v>
      </c>
    </row>
    <row r="521" spans="1:10" x14ac:dyDescent="0.35">
      <c r="A521" t="s">
        <v>212</v>
      </c>
      <c r="B521" t="s">
        <v>2</v>
      </c>
      <c r="C521" t="s">
        <v>240</v>
      </c>
      <c r="D521" t="s">
        <v>222</v>
      </c>
      <c r="E521" t="s">
        <v>11</v>
      </c>
      <c r="F521">
        <v>2036</v>
      </c>
      <c r="G521">
        <v>0.60831098007092699</v>
      </c>
      <c r="H521">
        <f>IF(J521="N2O",G521/About!$A$90,IF('EPA non-CO2 Data'!J521="CH4",'EPA non-CO2 Data'!G521/About!$A$88,'EPA non-CO2 Data'!G521))</f>
        <v>2.1725392145390248E-2</v>
      </c>
      <c r="I521" s="4" t="str">
        <f>VLOOKUP(CONCATENATE(B521,C521,D521),'EPA Source to Industry Map'!$D$2:$E$35,2,FALSE)</f>
        <v>non-industry</v>
      </c>
      <c r="J521" s="4" t="str">
        <f t="shared" si="8"/>
        <v>CH4</v>
      </c>
    </row>
    <row r="522" spans="1:10" x14ac:dyDescent="0.35">
      <c r="A522" t="s">
        <v>212</v>
      </c>
      <c r="B522" t="s">
        <v>2</v>
      </c>
      <c r="C522" t="s">
        <v>240</v>
      </c>
      <c r="D522" t="s">
        <v>222</v>
      </c>
      <c r="E522" t="s">
        <v>11</v>
      </c>
      <c r="F522">
        <v>2036</v>
      </c>
      <c r="G522">
        <v>4.5991627373844803</v>
      </c>
      <c r="H522">
        <f>IF(J522="N2O",G522/About!$A$90,IF('EPA non-CO2 Data'!J522="CH4",'EPA non-CO2 Data'!G522/About!$A$88,'EPA non-CO2 Data'!G522))</f>
        <v>0.16425581204944573</v>
      </c>
      <c r="I522" s="4" t="str">
        <f>VLOOKUP(CONCATENATE(B522,C522,D522),'EPA Source to Industry Map'!$D$2:$E$35,2,FALSE)</f>
        <v>non-industry</v>
      </c>
      <c r="J522" s="4" t="str">
        <f t="shared" si="8"/>
        <v>CH4</v>
      </c>
    </row>
    <row r="523" spans="1:10" x14ac:dyDescent="0.35">
      <c r="A523" t="s">
        <v>212</v>
      </c>
      <c r="B523" t="s">
        <v>2</v>
      </c>
      <c r="C523" t="s">
        <v>240</v>
      </c>
      <c r="D523" t="s">
        <v>222</v>
      </c>
      <c r="E523" t="s">
        <v>11</v>
      </c>
      <c r="F523">
        <v>2037</v>
      </c>
      <c r="G523">
        <v>0.62023864634682702</v>
      </c>
      <c r="H523">
        <f>IF(J523="N2O",G523/About!$A$90,IF('EPA non-CO2 Data'!J523="CH4",'EPA non-CO2 Data'!G523/About!$A$88,'EPA non-CO2 Data'!G523))</f>
        <v>2.2151380226672394E-2</v>
      </c>
      <c r="I523" s="4" t="str">
        <f>VLOOKUP(CONCATENATE(B523,C523,D523),'EPA Source to Industry Map'!$D$2:$E$35,2,FALSE)</f>
        <v>non-industry</v>
      </c>
      <c r="J523" s="4" t="str">
        <f t="shared" si="8"/>
        <v>CH4</v>
      </c>
    </row>
    <row r="524" spans="1:10" x14ac:dyDescent="0.35">
      <c r="A524" t="s">
        <v>212</v>
      </c>
      <c r="B524" t="s">
        <v>2</v>
      </c>
      <c r="C524" t="s">
        <v>240</v>
      </c>
      <c r="D524" t="s">
        <v>222</v>
      </c>
      <c r="E524" t="s">
        <v>11</v>
      </c>
      <c r="F524">
        <v>2037</v>
      </c>
      <c r="G524">
        <v>4.6609647595581896</v>
      </c>
      <c r="H524">
        <f>IF(J524="N2O",G524/About!$A$90,IF('EPA non-CO2 Data'!J524="CH4",'EPA non-CO2 Data'!G524/About!$A$88,'EPA non-CO2 Data'!G524))</f>
        <v>0.16646302712707819</v>
      </c>
      <c r="I524" s="4" t="str">
        <f>VLOOKUP(CONCATENATE(B524,C524,D524),'EPA Source to Industry Map'!$D$2:$E$35,2,FALSE)</f>
        <v>non-industry</v>
      </c>
      <c r="J524" s="4" t="str">
        <f t="shared" si="8"/>
        <v>CH4</v>
      </c>
    </row>
    <row r="525" spans="1:10" x14ac:dyDescent="0.35">
      <c r="A525" t="s">
        <v>212</v>
      </c>
      <c r="B525" t="s">
        <v>2</v>
      </c>
      <c r="C525" t="s">
        <v>240</v>
      </c>
      <c r="D525" t="s">
        <v>222</v>
      </c>
      <c r="E525" t="s">
        <v>11</v>
      </c>
      <c r="F525">
        <v>2038</v>
      </c>
      <c r="G525">
        <v>0.63216631262272704</v>
      </c>
      <c r="H525">
        <f>IF(J525="N2O",G525/About!$A$90,IF('EPA non-CO2 Data'!J525="CH4",'EPA non-CO2 Data'!G525/About!$A$88,'EPA non-CO2 Data'!G525))</f>
        <v>2.2577368307954537E-2</v>
      </c>
      <c r="I525" s="4" t="str">
        <f>VLOOKUP(CONCATENATE(B525,C525,D525),'EPA Source to Industry Map'!$D$2:$E$35,2,FALSE)</f>
        <v>non-industry</v>
      </c>
      <c r="J525" s="4" t="str">
        <f t="shared" si="8"/>
        <v>CH4</v>
      </c>
    </row>
    <row r="526" spans="1:10" x14ac:dyDescent="0.35">
      <c r="A526" t="s">
        <v>212</v>
      </c>
      <c r="B526" t="s">
        <v>2</v>
      </c>
      <c r="C526" t="s">
        <v>240</v>
      </c>
      <c r="D526" t="s">
        <v>222</v>
      </c>
      <c r="E526" t="s">
        <v>11</v>
      </c>
      <c r="F526">
        <v>2038</v>
      </c>
      <c r="G526">
        <v>4.7227667817319103</v>
      </c>
      <c r="H526">
        <f>IF(J526="N2O",G526/About!$A$90,IF('EPA non-CO2 Data'!J526="CH4",'EPA non-CO2 Data'!G526/About!$A$88,'EPA non-CO2 Data'!G526))</f>
        <v>0.16867024220471108</v>
      </c>
      <c r="I526" s="4" t="str">
        <f>VLOOKUP(CONCATENATE(B526,C526,D526),'EPA Source to Industry Map'!$D$2:$E$35,2,FALSE)</f>
        <v>non-industry</v>
      </c>
      <c r="J526" s="4" t="str">
        <f t="shared" si="8"/>
        <v>CH4</v>
      </c>
    </row>
    <row r="527" spans="1:10" x14ac:dyDescent="0.35">
      <c r="A527" t="s">
        <v>212</v>
      </c>
      <c r="B527" t="s">
        <v>2</v>
      </c>
      <c r="C527" t="s">
        <v>240</v>
      </c>
      <c r="D527" t="s">
        <v>222</v>
      </c>
      <c r="E527" t="s">
        <v>11</v>
      </c>
      <c r="F527">
        <v>2039</v>
      </c>
      <c r="G527">
        <v>0.64409397889862796</v>
      </c>
      <c r="H527">
        <f>IF(J527="N2O",G527/About!$A$90,IF('EPA non-CO2 Data'!J527="CH4",'EPA non-CO2 Data'!G527/About!$A$88,'EPA non-CO2 Data'!G527))</f>
        <v>2.3003356389236711E-2</v>
      </c>
      <c r="I527" s="4" t="str">
        <f>VLOOKUP(CONCATENATE(B527,C527,D527),'EPA Source to Industry Map'!$D$2:$E$35,2,FALSE)</f>
        <v>non-industry</v>
      </c>
      <c r="J527" s="4" t="str">
        <f t="shared" si="8"/>
        <v>CH4</v>
      </c>
    </row>
    <row r="528" spans="1:10" x14ac:dyDescent="0.35">
      <c r="A528" t="s">
        <v>212</v>
      </c>
      <c r="B528" t="s">
        <v>2</v>
      </c>
      <c r="C528" t="s">
        <v>240</v>
      </c>
      <c r="D528" t="s">
        <v>222</v>
      </c>
      <c r="E528" t="s">
        <v>11</v>
      </c>
      <c r="F528">
        <v>2039</v>
      </c>
      <c r="G528">
        <v>4.7845688039056196</v>
      </c>
      <c r="H528">
        <f>IF(J528="N2O",G528/About!$A$90,IF('EPA non-CO2 Data'!J528="CH4",'EPA non-CO2 Data'!G528/About!$A$88,'EPA non-CO2 Data'!G528))</f>
        <v>0.17087745728234355</v>
      </c>
      <c r="I528" s="4" t="str">
        <f>VLOOKUP(CONCATENATE(B528,C528,D528),'EPA Source to Industry Map'!$D$2:$E$35,2,FALSE)</f>
        <v>non-industry</v>
      </c>
      <c r="J528" s="4" t="str">
        <f t="shared" si="8"/>
        <v>CH4</v>
      </c>
    </row>
    <row r="529" spans="1:10" x14ac:dyDescent="0.35">
      <c r="A529" t="s">
        <v>212</v>
      </c>
      <c r="B529" t="s">
        <v>2</v>
      </c>
      <c r="C529" t="s">
        <v>240</v>
      </c>
      <c r="D529" t="s">
        <v>222</v>
      </c>
      <c r="E529" t="s">
        <v>11</v>
      </c>
      <c r="F529">
        <v>2040</v>
      </c>
      <c r="G529">
        <v>0.65602164517452899</v>
      </c>
      <c r="H529">
        <f>IF(J529="N2O",G529/About!$A$90,IF('EPA non-CO2 Data'!J529="CH4",'EPA non-CO2 Data'!G529/About!$A$88,'EPA non-CO2 Data'!G529))</f>
        <v>2.3429344470518892E-2</v>
      </c>
      <c r="I529" s="4" t="str">
        <f>VLOOKUP(CONCATENATE(B529,C529,D529),'EPA Source to Industry Map'!$D$2:$E$35,2,FALSE)</f>
        <v>non-industry</v>
      </c>
      <c r="J529" s="4" t="str">
        <f t="shared" si="8"/>
        <v>CH4</v>
      </c>
    </row>
    <row r="530" spans="1:10" x14ac:dyDescent="0.35">
      <c r="A530" t="s">
        <v>212</v>
      </c>
      <c r="B530" t="s">
        <v>2</v>
      </c>
      <c r="C530" t="s">
        <v>240</v>
      </c>
      <c r="D530" t="s">
        <v>222</v>
      </c>
      <c r="E530" t="s">
        <v>11</v>
      </c>
      <c r="F530">
        <v>2040</v>
      </c>
      <c r="G530">
        <v>4.8463708260793297</v>
      </c>
      <c r="H530">
        <f>IF(J530="N2O",G530/About!$A$90,IF('EPA non-CO2 Data'!J530="CH4",'EPA non-CO2 Data'!G530/About!$A$88,'EPA non-CO2 Data'!G530))</f>
        <v>0.17308467235997607</v>
      </c>
      <c r="I530" s="4" t="str">
        <f>VLOOKUP(CONCATENATE(B530,C530,D530),'EPA Source to Industry Map'!$D$2:$E$35,2,FALSE)</f>
        <v>non-industry</v>
      </c>
      <c r="J530" s="4" t="str">
        <f t="shared" si="8"/>
        <v>CH4</v>
      </c>
    </row>
    <row r="531" spans="1:10" x14ac:dyDescent="0.35">
      <c r="A531" t="s">
        <v>212</v>
      </c>
      <c r="B531" t="s">
        <v>2</v>
      </c>
      <c r="C531" t="s">
        <v>240</v>
      </c>
      <c r="D531" t="s">
        <v>222</v>
      </c>
      <c r="E531" t="s">
        <v>11</v>
      </c>
      <c r="F531">
        <v>2041</v>
      </c>
      <c r="G531">
        <v>0.65602164517452799</v>
      </c>
      <c r="H531">
        <f>IF(J531="N2O",G531/About!$A$90,IF('EPA non-CO2 Data'!J531="CH4",'EPA non-CO2 Data'!G531/About!$A$88,'EPA non-CO2 Data'!G531))</f>
        <v>2.3429344470518858E-2</v>
      </c>
      <c r="I531" s="4" t="str">
        <f>VLOOKUP(CONCATENATE(B531,C531,D531),'EPA Source to Industry Map'!$D$2:$E$35,2,FALSE)</f>
        <v>non-industry</v>
      </c>
      <c r="J531" s="4" t="str">
        <f t="shared" si="8"/>
        <v>CH4</v>
      </c>
    </row>
    <row r="532" spans="1:10" x14ac:dyDescent="0.35">
      <c r="A532" t="s">
        <v>212</v>
      </c>
      <c r="B532" t="s">
        <v>2</v>
      </c>
      <c r="C532" t="s">
        <v>240</v>
      </c>
      <c r="D532" t="s">
        <v>222</v>
      </c>
      <c r="E532" t="s">
        <v>11</v>
      </c>
      <c r="F532">
        <v>2041</v>
      </c>
      <c r="G532">
        <v>4.9123817817988797</v>
      </c>
      <c r="H532">
        <f>IF(J532="N2O",G532/About!$A$90,IF('EPA non-CO2 Data'!J532="CH4",'EPA non-CO2 Data'!G532/About!$A$88,'EPA non-CO2 Data'!G532))</f>
        <v>0.17544220649281714</v>
      </c>
      <c r="I532" s="4" t="str">
        <f>VLOOKUP(CONCATENATE(B532,C532,D532),'EPA Source to Industry Map'!$D$2:$E$35,2,FALSE)</f>
        <v>non-industry</v>
      </c>
      <c r="J532" s="4" t="str">
        <f t="shared" si="8"/>
        <v>CH4</v>
      </c>
    </row>
    <row r="533" spans="1:10" x14ac:dyDescent="0.35">
      <c r="A533" t="s">
        <v>212</v>
      </c>
      <c r="B533" t="s">
        <v>2</v>
      </c>
      <c r="C533" t="s">
        <v>240</v>
      </c>
      <c r="D533" t="s">
        <v>222</v>
      </c>
      <c r="E533" t="s">
        <v>11</v>
      </c>
      <c r="F533">
        <v>2042</v>
      </c>
      <c r="G533">
        <v>0.65602164517452799</v>
      </c>
      <c r="H533">
        <f>IF(J533="N2O",G533/About!$A$90,IF('EPA non-CO2 Data'!J533="CH4",'EPA non-CO2 Data'!G533/About!$A$88,'EPA non-CO2 Data'!G533))</f>
        <v>2.3429344470518858E-2</v>
      </c>
      <c r="I533" s="4" t="str">
        <f>VLOOKUP(CONCATENATE(B533,C533,D533),'EPA Source to Industry Map'!$D$2:$E$35,2,FALSE)</f>
        <v>non-industry</v>
      </c>
      <c r="J533" s="4" t="str">
        <f t="shared" si="8"/>
        <v>CH4</v>
      </c>
    </row>
    <row r="534" spans="1:10" x14ac:dyDescent="0.35">
      <c r="A534" t="s">
        <v>212</v>
      </c>
      <c r="B534" t="s">
        <v>2</v>
      </c>
      <c r="C534" t="s">
        <v>240</v>
      </c>
      <c r="D534" t="s">
        <v>222</v>
      </c>
      <c r="E534" t="s">
        <v>11</v>
      </c>
      <c r="F534">
        <v>2042</v>
      </c>
      <c r="G534">
        <v>4.9783927375184298</v>
      </c>
      <c r="H534">
        <f>IF(J534="N2O",G534/About!$A$90,IF('EPA non-CO2 Data'!J534="CH4",'EPA non-CO2 Data'!G534/About!$A$88,'EPA non-CO2 Data'!G534))</f>
        <v>0.1777997406256582</v>
      </c>
      <c r="I534" s="4" t="str">
        <f>VLOOKUP(CONCATENATE(B534,C534,D534),'EPA Source to Industry Map'!$D$2:$E$35,2,FALSE)</f>
        <v>non-industry</v>
      </c>
      <c r="J534" s="4" t="str">
        <f t="shared" si="8"/>
        <v>CH4</v>
      </c>
    </row>
    <row r="535" spans="1:10" x14ac:dyDescent="0.35">
      <c r="A535" t="s">
        <v>212</v>
      </c>
      <c r="B535" t="s">
        <v>2</v>
      </c>
      <c r="C535" t="s">
        <v>240</v>
      </c>
      <c r="D535" t="s">
        <v>222</v>
      </c>
      <c r="E535" t="s">
        <v>11</v>
      </c>
      <c r="F535">
        <v>2043</v>
      </c>
      <c r="G535">
        <v>0.65602164517452799</v>
      </c>
      <c r="H535">
        <f>IF(J535="N2O",G535/About!$A$90,IF('EPA non-CO2 Data'!J535="CH4",'EPA non-CO2 Data'!G535/About!$A$88,'EPA non-CO2 Data'!G535))</f>
        <v>2.3429344470518858E-2</v>
      </c>
      <c r="I535" s="4" t="str">
        <f>VLOOKUP(CONCATENATE(B535,C535,D535),'EPA Source to Industry Map'!$D$2:$E$35,2,FALSE)</f>
        <v>non-industry</v>
      </c>
      <c r="J535" s="4" t="str">
        <f t="shared" si="8"/>
        <v>CH4</v>
      </c>
    </row>
    <row r="536" spans="1:10" x14ac:dyDescent="0.35">
      <c r="A536" t="s">
        <v>212</v>
      </c>
      <c r="B536" t="s">
        <v>2</v>
      </c>
      <c r="C536" t="s">
        <v>240</v>
      </c>
      <c r="D536" t="s">
        <v>222</v>
      </c>
      <c r="E536" t="s">
        <v>11</v>
      </c>
      <c r="F536">
        <v>2043</v>
      </c>
      <c r="G536">
        <v>5.0444036932379799</v>
      </c>
      <c r="H536">
        <f>IF(J536="N2O",G536/About!$A$90,IF('EPA non-CO2 Data'!J536="CH4",'EPA non-CO2 Data'!G536/About!$A$88,'EPA non-CO2 Data'!G536))</f>
        <v>0.18015727475849927</v>
      </c>
      <c r="I536" s="4" t="str">
        <f>VLOOKUP(CONCATENATE(B536,C536,D536),'EPA Source to Industry Map'!$D$2:$E$35,2,FALSE)</f>
        <v>non-industry</v>
      </c>
      <c r="J536" s="4" t="str">
        <f t="shared" si="8"/>
        <v>CH4</v>
      </c>
    </row>
    <row r="537" spans="1:10" x14ac:dyDescent="0.35">
      <c r="A537" t="s">
        <v>212</v>
      </c>
      <c r="B537" t="s">
        <v>2</v>
      </c>
      <c r="C537" t="s">
        <v>240</v>
      </c>
      <c r="D537" t="s">
        <v>222</v>
      </c>
      <c r="E537" t="s">
        <v>11</v>
      </c>
      <c r="F537">
        <v>2044</v>
      </c>
      <c r="G537">
        <v>0.65602164517452899</v>
      </c>
      <c r="H537">
        <f>IF(J537="N2O",G537/About!$A$90,IF('EPA non-CO2 Data'!J537="CH4",'EPA non-CO2 Data'!G537/About!$A$88,'EPA non-CO2 Data'!G537))</f>
        <v>2.3429344470518892E-2</v>
      </c>
      <c r="I537" s="4" t="str">
        <f>VLOOKUP(CONCATENATE(B537,C537,D537),'EPA Source to Industry Map'!$D$2:$E$35,2,FALSE)</f>
        <v>non-industry</v>
      </c>
      <c r="J537" s="4" t="str">
        <f t="shared" si="8"/>
        <v>CH4</v>
      </c>
    </row>
    <row r="538" spans="1:10" x14ac:dyDescent="0.35">
      <c r="A538" t="s">
        <v>212</v>
      </c>
      <c r="B538" t="s">
        <v>2</v>
      </c>
      <c r="C538" t="s">
        <v>240</v>
      </c>
      <c r="D538" t="s">
        <v>222</v>
      </c>
      <c r="E538" t="s">
        <v>11</v>
      </c>
      <c r="F538">
        <v>2044</v>
      </c>
      <c r="G538">
        <v>5.1104146489575202</v>
      </c>
      <c r="H538">
        <f>IF(J538="N2O",G538/About!$A$90,IF('EPA non-CO2 Data'!J538="CH4",'EPA non-CO2 Data'!G538/About!$A$88,'EPA non-CO2 Data'!G538))</f>
        <v>0.18251480889134</v>
      </c>
      <c r="I538" s="4" t="str">
        <f>VLOOKUP(CONCATENATE(B538,C538,D538),'EPA Source to Industry Map'!$D$2:$E$35,2,FALSE)</f>
        <v>non-industry</v>
      </c>
      <c r="J538" s="4" t="str">
        <f t="shared" si="8"/>
        <v>CH4</v>
      </c>
    </row>
    <row r="539" spans="1:10" x14ac:dyDescent="0.35">
      <c r="A539" t="s">
        <v>212</v>
      </c>
      <c r="B539" t="s">
        <v>2</v>
      </c>
      <c r="C539" t="s">
        <v>240</v>
      </c>
      <c r="D539" t="s">
        <v>222</v>
      </c>
      <c r="E539" t="s">
        <v>11</v>
      </c>
      <c r="F539">
        <v>2045</v>
      </c>
      <c r="G539">
        <v>0.65602164517452899</v>
      </c>
      <c r="H539">
        <f>IF(J539="N2O",G539/About!$A$90,IF('EPA non-CO2 Data'!J539="CH4",'EPA non-CO2 Data'!G539/About!$A$88,'EPA non-CO2 Data'!G539))</f>
        <v>2.3429344470518892E-2</v>
      </c>
      <c r="I539" s="4" t="str">
        <f>VLOOKUP(CONCATENATE(B539,C539,D539),'EPA Source to Industry Map'!$D$2:$E$35,2,FALSE)</f>
        <v>non-industry</v>
      </c>
      <c r="J539" s="4" t="str">
        <f t="shared" si="8"/>
        <v>CH4</v>
      </c>
    </row>
    <row r="540" spans="1:10" x14ac:dyDescent="0.35">
      <c r="A540" t="s">
        <v>212</v>
      </c>
      <c r="B540" t="s">
        <v>2</v>
      </c>
      <c r="C540" t="s">
        <v>240</v>
      </c>
      <c r="D540" t="s">
        <v>222</v>
      </c>
      <c r="E540" t="s">
        <v>11</v>
      </c>
      <c r="F540">
        <v>2045</v>
      </c>
      <c r="G540">
        <v>5.1764256046770702</v>
      </c>
      <c r="H540">
        <f>IF(J540="N2O",G540/About!$A$90,IF('EPA non-CO2 Data'!J540="CH4",'EPA non-CO2 Data'!G540/About!$A$88,'EPA non-CO2 Data'!G540))</f>
        <v>0.18487234302418107</v>
      </c>
      <c r="I540" s="4" t="str">
        <f>VLOOKUP(CONCATENATE(B540,C540,D540),'EPA Source to Industry Map'!$D$2:$E$35,2,FALSE)</f>
        <v>non-industry</v>
      </c>
      <c r="J540" s="4" t="str">
        <f t="shared" si="8"/>
        <v>CH4</v>
      </c>
    </row>
    <row r="541" spans="1:10" x14ac:dyDescent="0.35">
      <c r="A541" t="s">
        <v>212</v>
      </c>
      <c r="B541" t="s">
        <v>2</v>
      </c>
      <c r="C541" t="s">
        <v>240</v>
      </c>
      <c r="D541" t="s">
        <v>222</v>
      </c>
      <c r="E541" t="s">
        <v>11</v>
      </c>
      <c r="F541">
        <v>2046</v>
      </c>
      <c r="G541">
        <v>0.65999753393316196</v>
      </c>
      <c r="H541">
        <f>IF(J541="N2O",G541/About!$A$90,IF('EPA non-CO2 Data'!J541="CH4",'EPA non-CO2 Data'!G541/About!$A$88,'EPA non-CO2 Data'!G541))</f>
        <v>2.3571340497612926E-2</v>
      </c>
      <c r="I541" s="4" t="str">
        <f>VLOOKUP(CONCATENATE(B541,C541,D541),'EPA Source to Industry Map'!$D$2:$E$35,2,FALSE)</f>
        <v>non-industry</v>
      </c>
      <c r="J541" s="4" t="str">
        <f t="shared" si="8"/>
        <v>CH4</v>
      </c>
    </row>
    <row r="542" spans="1:10" x14ac:dyDescent="0.35">
      <c r="A542" t="s">
        <v>212</v>
      </c>
      <c r="B542" t="s">
        <v>2</v>
      </c>
      <c r="C542" t="s">
        <v>240</v>
      </c>
      <c r="D542" t="s">
        <v>222</v>
      </c>
      <c r="E542" t="s">
        <v>11</v>
      </c>
      <c r="F542">
        <v>2046</v>
      </c>
      <c r="G542">
        <v>5.2469321370161</v>
      </c>
      <c r="H542">
        <f>IF(J542="N2O",G542/About!$A$90,IF('EPA non-CO2 Data'!J542="CH4",'EPA non-CO2 Data'!G542/About!$A$88,'EPA non-CO2 Data'!G542))</f>
        <v>0.1873904334648607</v>
      </c>
      <c r="I542" s="4" t="str">
        <f>VLOOKUP(CONCATENATE(B542,C542,D542),'EPA Source to Industry Map'!$D$2:$E$35,2,FALSE)</f>
        <v>non-industry</v>
      </c>
      <c r="J542" s="4" t="str">
        <f t="shared" si="8"/>
        <v>CH4</v>
      </c>
    </row>
    <row r="543" spans="1:10" x14ac:dyDescent="0.35">
      <c r="A543" t="s">
        <v>212</v>
      </c>
      <c r="B543" t="s">
        <v>2</v>
      </c>
      <c r="C543" t="s">
        <v>240</v>
      </c>
      <c r="D543" t="s">
        <v>222</v>
      </c>
      <c r="E543" t="s">
        <v>11</v>
      </c>
      <c r="F543">
        <v>2047</v>
      </c>
      <c r="G543">
        <v>0.66397342269179505</v>
      </c>
      <c r="H543">
        <f>IF(J543="N2O",G543/About!$A$90,IF('EPA non-CO2 Data'!J543="CH4",'EPA non-CO2 Data'!G543/About!$A$88,'EPA non-CO2 Data'!G543))</f>
        <v>2.3713336524706967E-2</v>
      </c>
      <c r="I543" s="4" t="str">
        <f>VLOOKUP(CONCATENATE(B543,C543,D543),'EPA Source to Industry Map'!$D$2:$E$35,2,FALSE)</f>
        <v>non-industry</v>
      </c>
      <c r="J543" s="4" t="str">
        <f t="shared" si="8"/>
        <v>CH4</v>
      </c>
    </row>
    <row r="544" spans="1:10" x14ac:dyDescent="0.35">
      <c r="A544" t="s">
        <v>212</v>
      </c>
      <c r="B544" t="s">
        <v>2</v>
      </c>
      <c r="C544" t="s">
        <v>240</v>
      </c>
      <c r="D544" t="s">
        <v>222</v>
      </c>
      <c r="E544" t="s">
        <v>11</v>
      </c>
      <c r="F544">
        <v>2047</v>
      </c>
      <c r="G544">
        <v>5.3174386693551199</v>
      </c>
      <c r="H544">
        <f>IF(J544="N2O",G544/About!$A$90,IF('EPA non-CO2 Data'!J544="CH4",'EPA non-CO2 Data'!G544/About!$A$88,'EPA non-CO2 Data'!G544))</f>
        <v>0.18990852390554</v>
      </c>
      <c r="I544" s="4" t="str">
        <f>VLOOKUP(CONCATENATE(B544,C544,D544),'EPA Source to Industry Map'!$D$2:$E$35,2,FALSE)</f>
        <v>non-industry</v>
      </c>
      <c r="J544" s="4" t="str">
        <f t="shared" si="8"/>
        <v>CH4</v>
      </c>
    </row>
    <row r="545" spans="1:10" x14ac:dyDescent="0.35">
      <c r="A545" t="s">
        <v>212</v>
      </c>
      <c r="B545" t="s">
        <v>2</v>
      </c>
      <c r="C545" t="s">
        <v>240</v>
      </c>
      <c r="D545" t="s">
        <v>222</v>
      </c>
      <c r="E545" t="s">
        <v>11</v>
      </c>
      <c r="F545">
        <v>2048</v>
      </c>
      <c r="G545">
        <v>0.66794931145042902</v>
      </c>
      <c r="H545">
        <f>IF(J545="N2O",G545/About!$A$90,IF('EPA non-CO2 Data'!J545="CH4",'EPA non-CO2 Data'!G545/About!$A$88,'EPA non-CO2 Data'!G545))</f>
        <v>2.3855332551801035E-2</v>
      </c>
      <c r="I545" s="4" t="str">
        <f>VLOOKUP(CONCATENATE(B545,C545,D545),'EPA Source to Industry Map'!$D$2:$E$35,2,FALSE)</f>
        <v>non-industry</v>
      </c>
      <c r="J545" s="4" t="str">
        <f t="shared" si="8"/>
        <v>CH4</v>
      </c>
    </row>
    <row r="546" spans="1:10" x14ac:dyDescent="0.35">
      <c r="A546" t="s">
        <v>212</v>
      </c>
      <c r="B546" t="s">
        <v>2</v>
      </c>
      <c r="C546" t="s">
        <v>240</v>
      </c>
      <c r="D546" t="s">
        <v>222</v>
      </c>
      <c r="E546" t="s">
        <v>11</v>
      </c>
      <c r="F546">
        <v>2048</v>
      </c>
      <c r="G546">
        <v>5.3879452016941496</v>
      </c>
      <c r="H546">
        <f>IF(J546="N2O",G546/About!$A$90,IF('EPA non-CO2 Data'!J546="CH4",'EPA non-CO2 Data'!G546/About!$A$88,'EPA non-CO2 Data'!G546))</f>
        <v>0.19242661434621963</v>
      </c>
      <c r="I546" s="4" t="str">
        <f>VLOOKUP(CONCATENATE(B546,C546,D546),'EPA Source to Industry Map'!$D$2:$E$35,2,FALSE)</f>
        <v>non-industry</v>
      </c>
      <c r="J546" s="4" t="str">
        <f t="shared" si="8"/>
        <v>CH4</v>
      </c>
    </row>
    <row r="547" spans="1:10" x14ac:dyDescent="0.35">
      <c r="A547" t="s">
        <v>212</v>
      </c>
      <c r="B547" t="s">
        <v>2</v>
      </c>
      <c r="C547" t="s">
        <v>240</v>
      </c>
      <c r="D547" t="s">
        <v>222</v>
      </c>
      <c r="E547" t="s">
        <v>11</v>
      </c>
      <c r="F547">
        <v>2049</v>
      </c>
      <c r="G547">
        <v>0.67192520020906299</v>
      </c>
      <c r="H547">
        <f>IF(J547="N2O",G547/About!$A$90,IF('EPA non-CO2 Data'!J547="CH4",'EPA non-CO2 Data'!G547/About!$A$88,'EPA non-CO2 Data'!G547))</f>
        <v>2.3997328578895107E-2</v>
      </c>
      <c r="I547" s="4" t="str">
        <f>VLOOKUP(CONCATENATE(B547,C547,D547),'EPA Source to Industry Map'!$D$2:$E$35,2,FALSE)</f>
        <v>non-industry</v>
      </c>
      <c r="J547" s="4" t="str">
        <f t="shared" si="8"/>
        <v>CH4</v>
      </c>
    </row>
    <row r="548" spans="1:10" x14ac:dyDescent="0.35">
      <c r="A548" t="s">
        <v>212</v>
      </c>
      <c r="B548" t="s">
        <v>2</v>
      </c>
      <c r="C548" t="s">
        <v>240</v>
      </c>
      <c r="D548" t="s">
        <v>222</v>
      </c>
      <c r="E548" t="s">
        <v>11</v>
      </c>
      <c r="F548">
        <v>2049</v>
      </c>
      <c r="G548">
        <v>5.4584517340331704</v>
      </c>
      <c r="H548">
        <f>IF(J548="N2O",G548/About!$A$90,IF('EPA non-CO2 Data'!J548="CH4",'EPA non-CO2 Data'!G548/About!$A$88,'EPA non-CO2 Data'!G548))</f>
        <v>0.19494470478689893</v>
      </c>
      <c r="I548" s="4" t="str">
        <f>VLOOKUP(CONCATENATE(B548,C548,D548),'EPA Source to Industry Map'!$D$2:$E$35,2,FALSE)</f>
        <v>non-industry</v>
      </c>
      <c r="J548" s="4" t="str">
        <f t="shared" si="8"/>
        <v>CH4</v>
      </c>
    </row>
    <row r="549" spans="1:10" x14ac:dyDescent="0.35">
      <c r="A549" t="s">
        <v>212</v>
      </c>
      <c r="B549" t="s">
        <v>2</v>
      </c>
      <c r="C549" t="s">
        <v>240</v>
      </c>
      <c r="D549" t="s">
        <v>222</v>
      </c>
      <c r="E549" t="s">
        <v>11</v>
      </c>
      <c r="F549">
        <v>2050</v>
      </c>
      <c r="G549">
        <v>0.67590108896769596</v>
      </c>
      <c r="H549">
        <f>IF(J549="N2O",G549/About!$A$90,IF('EPA non-CO2 Data'!J549="CH4",'EPA non-CO2 Data'!G549/About!$A$88,'EPA non-CO2 Data'!G549))</f>
        <v>2.4139324605989141E-2</v>
      </c>
      <c r="I549" s="4" t="str">
        <f>VLOOKUP(CONCATENATE(B549,C549,D549),'EPA Source to Industry Map'!$D$2:$E$35,2,FALSE)</f>
        <v>non-industry</v>
      </c>
      <c r="J549" s="4" t="str">
        <f t="shared" si="8"/>
        <v>CH4</v>
      </c>
    </row>
    <row r="550" spans="1:10" x14ac:dyDescent="0.35">
      <c r="A550" t="s">
        <v>212</v>
      </c>
      <c r="B550" t="s">
        <v>2</v>
      </c>
      <c r="C550" t="s">
        <v>240</v>
      </c>
      <c r="D550" t="s">
        <v>222</v>
      </c>
      <c r="E550" t="s">
        <v>11</v>
      </c>
      <c r="F550">
        <v>2050</v>
      </c>
      <c r="G550">
        <v>5.5289582663722001</v>
      </c>
      <c r="H550">
        <f>IF(J550="N2O",G550/About!$A$90,IF('EPA non-CO2 Data'!J550="CH4",'EPA non-CO2 Data'!G550/About!$A$88,'EPA non-CO2 Data'!G550))</f>
        <v>0.19746279522757856</v>
      </c>
      <c r="I550" s="4" t="str">
        <f>VLOOKUP(CONCATENATE(B550,C550,D550),'EPA Source to Industry Map'!$D$2:$E$35,2,FALSE)</f>
        <v>non-industry</v>
      </c>
      <c r="J550" s="4" t="str">
        <f t="shared" si="8"/>
        <v>CH4</v>
      </c>
    </row>
    <row r="551" spans="1:10" x14ac:dyDescent="0.35">
      <c r="A551" t="s">
        <v>212</v>
      </c>
      <c r="B551" t="s">
        <v>2</v>
      </c>
      <c r="C551" t="s">
        <v>240</v>
      </c>
      <c r="D551" t="s">
        <v>222</v>
      </c>
      <c r="E551" t="s">
        <v>12</v>
      </c>
      <c r="F551">
        <v>1990</v>
      </c>
      <c r="G551">
        <v>0</v>
      </c>
      <c r="H551">
        <f>IF(J551="N2O",G551/About!$A$90,IF('EPA non-CO2 Data'!J551="CH4",'EPA non-CO2 Data'!G551/About!$A$88,'EPA non-CO2 Data'!G551))</f>
        <v>0</v>
      </c>
      <c r="I551" s="4" t="str">
        <f>VLOOKUP(CONCATENATE(B551,C551,D551),'EPA Source to Industry Map'!$D$2:$E$35,2,FALSE)</f>
        <v>non-industry</v>
      </c>
      <c r="J551" s="4" t="str">
        <f t="shared" si="8"/>
        <v>N2O</v>
      </c>
    </row>
    <row r="552" spans="1:10" x14ac:dyDescent="0.35">
      <c r="A552" t="s">
        <v>212</v>
      </c>
      <c r="B552" t="s">
        <v>2</v>
      </c>
      <c r="C552" t="s">
        <v>240</v>
      </c>
      <c r="D552" t="s">
        <v>222</v>
      </c>
      <c r="E552" t="s">
        <v>12</v>
      </c>
      <c r="F552">
        <v>1990</v>
      </c>
      <c r="G552">
        <v>2.3652588033492301</v>
      </c>
      <c r="H552">
        <f>IF(J552="N2O",G552/About!$A$90,IF('EPA non-CO2 Data'!J552="CH4",'EPA non-CO2 Data'!G552/About!$A$88,'EPA non-CO2 Data'!G552))</f>
        <v>8.925504918298981E-3</v>
      </c>
      <c r="I552" s="4" t="str">
        <f>VLOOKUP(CONCATENATE(B552,C552,D552),'EPA Source to Industry Map'!$D$2:$E$35,2,FALSE)</f>
        <v>non-industry</v>
      </c>
      <c r="J552" s="4" t="str">
        <f t="shared" si="8"/>
        <v>N2O</v>
      </c>
    </row>
    <row r="553" spans="1:10" x14ac:dyDescent="0.35">
      <c r="A553" t="s">
        <v>212</v>
      </c>
      <c r="B553" t="s">
        <v>2</v>
      </c>
      <c r="C553" t="s">
        <v>240</v>
      </c>
      <c r="D553" t="s">
        <v>222</v>
      </c>
      <c r="E553" t="s">
        <v>12</v>
      </c>
      <c r="F553">
        <v>1991</v>
      </c>
      <c r="G553">
        <v>0</v>
      </c>
      <c r="H553">
        <f>IF(J553="N2O",G553/About!$A$90,IF('EPA non-CO2 Data'!J553="CH4",'EPA non-CO2 Data'!G553/About!$A$88,'EPA non-CO2 Data'!G553))</f>
        <v>0</v>
      </c>
      <c r="I553" s="4" t="str">
        <f>VLOOKUP(CONCATENATE(B553,C553,D553),'EPA Source to Industry Map'!$D$2:$E$35,2,FALSE)</f>
        <v>non-industry</v>
      </c>
      <c r="J553" s="4" t="str">
        <f t="shared" si="8"/>
        <v>N2O</v>
      </c>
    </row>
    <row r="554" spans="1:10" x14ac:dyDescent="0.35">
      <c r="A554" t="s">
        <v>212</v>
      </c>
      <c r="B554" t="s">
        <v>2</v>
      </c>
      <c r="C554" t="s">
        <v>240</v>
      </c>
      <c r="D554" t="s">
        <v>222</v>
      </c>
      <c r="E554" t="s">
        <v>12</v>
      </c>
      <c r="F554">
        <v>1991</v>
      </c>
      <c r="G554">
        <v>2.3661238003691798</v>
      </c>
      <c r="H554">
        <f>IF(J554="N2O",G554/About!$A$90,IF('EPA non-CO2 Data'!J554="CH4",'EPA non-CO2 Data'!G554/About!$A$88,'EPA non-CO2 Data'!G554))</f>
        <v>8.9287690579969055E-3</v>
      </c>
      <c r="I554" s="4" t="str">
        <f>VLOOKUP(CONCATENATE(B554,C554,D554),'EPA Source to Industry Map'!$D$2:$E$35,2,FALSE)</f>
        <v>non-industry</v>
      </c>
      <c r="J554" s="4" t="str">
        <f t="shared" si="8"/>
        <v>N2O</v>
      </c>
    </row>
    <row r="555" spans="1:10" x14ac:dyDescent="0.35">
      <c r="A555" t="s">
        <v>212</v>
      </c>
      <c r="B555" t="s">
        <v>2</v>
      </c>
      <c r="C555" t="s">
        <v>240</v>
      </c>
      <c r="D555" t="s">
        <v>222</v>
      </c>
      <c r="E555" t="s">
        <v>12</v>
      </c>
      <c r="F555">
        <v>1992</v>
      </c>
      <c r="G555">
        <v>0</v>
      </c>
      <c r="H555">
        <f>IF(J555="N2O",G555/About!$A$90,IF('EPA non-CO2 Data'!J555="CH4",'EPA non-CO2 Data'!G555/About!$A$88,'EPA non-CO2 Data'!G555))</f>
        <v>0</v>
      </c>
      <c r="I555" s="4" t="str">
        <f>VLOOKUP(CONCATENATE(B555,C555,D555),'EPA Source to Industry Map'!$D$2:$E$35,2,FALSE)</f>
        <v>non-industry</v>
      </c>
      <c r="J555" s="4" t="str">
        <f t="shared" si="8"/>
        <v>N2O</v>
      </c>
    </row>
    <row r="556" spans="1:10" x14ac:dyDescent="0.35">
      <c r="A556" t="s">
        <v>212</v>
      </c>
      <c r="B556" t="s">
        <v>2</v>
      </c>
      <c r="C556" t="s">
        <v>240</v>
      </c>
      <c r="D556" t="s">
        <v>222</v>
      </c>
      <c r="E556" t="s">
        <v>12</v>
      </c>
      <c r="F556">
        <v>1992</v>
      </c>
      <c r="G556">
        <v>2.4625078892471399</v>
      </c>
      <c r="H556">
        <f>IF(J556="N2O",G556/About!$A$90,IF('EPA non-CO2 Data'!J556="CH4",'EPA non-CO2 Data'!G556/About!$A$88,'EPA non-CO2 Data'!G556))</f>
        <v>9.2924826009326035E-3</v>
      </c>
      <c r="I556" s="4" t="str">
        <f>VLOOKUP(CONCATENATE(B556,C556,D556),'EPA Source to Industry Map'!$D$2:$E$35,2,FALSE)</f>
        <v>non-industry</v>
      </c>
      <c r="J556" s="4" t="str">
        <f t="shared" si="8"/>
        <v>N2O</v>
      </c>
    </row>
    <row r="557" spans="1:10" x14ac:dyDescent="0.35">
      <c r="A557" t="s">
        <v>212</v>
      </c>
      <c r="B557" t="s">
        <v>2</v>
      </c>
      <c r="C557" t="s">
        <v>240</v>
      </c>
      <c r="D557" t="s">
        <v>222</v>
      </c>
      <c r="E557" t="s">
        <v>12</v>
      </c>
      <c r="F557">
        <v>1993</v>
      </c>
      <c r="G557">
        <v>0</v>
      </c>
      <c r="H557">
        <f>IF(J557="N2O",G557/About!$A$90,IF('EPA non-CO2 Data'!J557="CH4",'EPA non-CO2 Data'!G557/About!$A$88,'EPA non-CO2 Data'!G557))</f>
        <v>0</v>
      </c>
      <c r="I557" s="4" t="str">
        <f>VLOOKUP(CONCATENATE(B557,C557,D557),'EPA Source to Industry Map'!$D$2:$E$35,2,FALSE)</f>
        <v>non-industry</v>
      </c>
      <c r="J557" s="4" t="str">
        <f t="shared" si="8"/>
        <v>N2O</v>
      </c>
    </row>
    <row r="558" spans="1:10" x14ac:dyDescent="0.35">
      <c r="A558" t="s">
        <v>212</v>
      </c>
      <c r="B558" t="s">
        <v>2</v>
      </c>
      <c r="C558" t="s">
        <v>240</v>
      </c>
      <c r="D558" t="s">
        <v>222</v>
      </c>
      <c r="E558" t="s">
        <v>12</v>
      </c>
      <c r="F558">
        <v>1993</v>
      </c>
      <c r="G558">
        <v>2.3911234859098101</v>
      </c>
      <c r="H558">
        <f>IF(J558="N2O",G558/About!$A$90,IF('EPA non-CO2 Data'!J558="CH4",'EPA non-CO2 Data'!G558/About!$A$88,'EPA non-CO2 Data'!G558))</f>
        <v>9.0231074939992831E-3</v>
      </c>
      <c r="I558" s="4" t="str">
        <f>VLOOKUP(CONCATENATE(B558,C558,D558),'EPA Source to Industry Map'!$D$2:$E$35,2,FALSE)</f>
        <v>non-industry</v>
      </c>
      <c r="J558" s="4" t="str">
        <f t="shared" si="8"/>
        <v>N2O</v>
      </c>
    </row>
    <row r="559" spans="1:10" x14ac:dyDescent="0.35">
      <c r="A559" t="s">
        <v>212</v>
      </c>
      <c r="B559" t="s">
        <v>2</v>
      </c>
      <c r="C559" t="s">
        <v>240</v>
      </c>
      <c r="D559" t="s">
        <v>222</v>
      </c>
      <c r="E559" t="s">
        <v>12</v>
      </c>
      <c r="F559">
        <v>1994</v>
      </c>
      <c r="G559">
        <v>0</v>
      </c>
      <c r="H559">
        <f>IF(J559="N2O",G559/About!$A$90,IF('EPA non-CO2 Data'!J559="CH4",'EPA non-CO2 Data'!G559/About!$A$88,'EPA non-CO2 Data'!G559))</f>
        <v>0</v>
      </c>
      <c r="I559" s="4" t="str">
        <f>VLOOKUP(CONCATENATE(B559,C559,D559),'EPA Source to Industry Map'!$D$2:$E$35,2,FALSE)</f>
        <v>non-industry</v>
      </c>
      <c r="J559" s="4" t="str">
        <f t="shared" si="8"/>
        <v>N2O</v>
      </c>
    </row>
    <row r="560" spans="1:10" x14ac:dyDescent="0.35">
      <c r="A560" t="s">
        <v>212</v>
      </c>
      <c r="B560" t="s">
        <v>2</v>
      </c>
      <c r="C560" t="s">
        <v>240</v>
      </c>
      <c r="D560" t="s">
        <v>222</v>
      </c>
      <c r="E560" t="s">
        <v>12</v>
      </c>
      <c r="F560">
        <v>1994</v>
      </c>
      <c r="G560">
        <v>2.46102987297688</v>
      </c>
      <c r="H560">
        <f>IF(J560="N2O",G560/About!$A$90,IF('EPA non-CO2 Data'!J560="CH4",'EPA non-CO2 Data'!G560/About!$A$88,'EPA non-CO2 Data'!G560))</f>
        <v>9.28690518104483E-3</v>
      </c>
      <c r="I560" s="4" t="str">
        <f>VLOOKUP(CONCATENATE(B560,C560,D560),'EPA Source to Industry Map'!$D$2:$E$35,2,FALSE)</f>
        <v>non-industry</v>
      </c>
      <c r="J560" s="4" t="str">
        <f t="shared" si="8"/>
        <v>N2O</v>
      </c>
    </row>
    <row r="561" spans="1:10" x14ac:dyDescent="0.35">
      <c r="A561" t="s">
        <v>212</v>
      </c>
      <c r="B561" t="s">
        <v>2</v>
      </c>
      <c r="C561" t="s">
        <v>240</v>
      </c>
      <c r="D561" t="s">
        <v>222</v>
      </c>
      <c r="E561" t="s">
        <v>12</v>
      </c>
      <c r="F561">
        <v>1995</v>
      </c>
      <c r="G561">
        <v>0</v>
      </c>
      <c r="H561">
        <f>IF(J561="N2O",G561/About!$A$90,IF('EPA non-CO2 Data'!J561="CH4",'EPA non-CO2 Data'!G561/About!$A$88,'EPA non-CO2 Data'!G561))</f>
        <v>0</v>
      </c>
      <c r="I561" s="4" t="str">
        <f>VLOOKUP(CONCATENATE(B561,C561,D561),'EPA Source to Industry Map'!$D$2:$E$35,2,FALSE)</f>
        <v>non-industry</v>
      </c>
      <c r="J561" s="4" t="str">
        <f t="shared" si="8"/>
        <v>N2O</v>
      </c>
    </row>
    <row r="562" spans="1:10" x14ac:dyDescent="0.35">
      <c r="A562" t="s">
        <v>212</v>
      </c>
      <c r="B562" t="s">
        <v>2</v>
      </c>
      <c r="C562" t="s">
        <v>240</v>
      </c>
      <c r="D562" t="s">
        <v>222</v>
      </c>
      <c r="E562" t="s">
        <v>12</v>
      </c>
      <c r="F562">
        <v>1995</v>
      </c>
      <c r="G562">
        <v>2.5435673967842298</v>
      </c>
      <c r="H562">
        <f>IF(J562="N2O",G562/About!$A$90,IF('EPA non-CO2 Data'!J562="CH4",'EPA non-CO2 Data'!G562/About!$A$88,'EPA non-CO2 Data'!G562))</f>
        <v>9.598367535034829E-3</v>
      </c>
      <c r="I562" s="4" t="str">
        <f>VLOOKUP(CONCATENATE(B562,C562,D562),'EPA Source to Industry Map'!$D$2:$E$35,2,FALSE)</f>
        <v>non-industry</v>
      </c>
      <c r="J562" s="4" t="str">
        <f t="shared" si="8"/>
        <v>N2O</v>
      </c>
    </row>
    <row r="563" spans="1:10" x14ac:dyDescent="0.35">
      <c r="A563" t="s">
        <v>212</v>
      </c>
      <c r="B563" t="s">
        <v>2</v>
      </c>
      <c r="C563" t="s">
        <v>240</v>
      </c>
      <c r="D563" t="s">
        <v>222</v>
      </c>
      <c r="E563" t="s">
        <v>12</v>
      </c>
      <c r="F563">
        <v>1996</v>
      </c>
      <c r="G563">
        <v>0</v>
      </c>
      <c r="H563">
        <f>IF(J563="N2O",G563/About!$A$90,IF('EPA non-CO2 Data'!J563="CH4",'EPA non-CO2 Data'!G563/About!$A$88,'EPA non-CO2 Data'!G563))</f>
        <v>0</v>
      </c>
      <c r="I563" s="4" t="str">
        <f>VLOOKUP(CONCATENATE(B563,C563,D563),'EPA Source to Industry Map'!$D$2:$E$35,2,FALSE)</f>
        <v>non-industry</v>
      </c>
      <c r="J563" s="4" t="str">
        <f t="shared" si="8"/>
        <v>N2O</v>
      </c>
    </row>
    <row r="564" spans="1:10" x14ac:dyDescent="0.35">
      <c r="A564" t="s">
        <v>212</v>
      </c>
      <c r="B564" t="s">
        <v>2</v>
      </c>
      <c r="C564" t="s">
        <v>240</v>
      </c>
      <c r="D564" t="s">
        <v>222</v>
      </c>
      <c r="E564" t="s">
        <v>12</v>
      </c>
      <c r="F564">
        <v>1996</v>
      </c>
      <c r="G564">
        <v>2.6055265008883999</v>
      </c>
      <c r="H564">
        <f>IF(J564="N2O",G564/About!$A$90,IF('EPA non-CO2 Data'!J564="CH4",'EPA non-CO2 Data'!G564/About!$A$88,'EPA non-CO2 Data'!G564))</f>
        <v>9.8321754750505651E-3</v>
      </c>
      <c r="I564" s="4" t="str">
        <f>VLOOKUP(CONCATENATE(B564,C564,D564),'EPA Source to Industry Map'!$D$2:$E$35,2,FALSE)</f>
        <v>non-industry</v>
      </c>
      <c r="J564" s="4" t="str">
        <f t="shared" si="8"/>
        <v>N2O</v>
      </c>
    </row>
    <row r="565" spans="1:10" x14ac:dyDescent="0.35">
      <c r="A565" t="s">
        <v>212</v>
      </c>
      <c r="B565" t="s">
        <v>2</v>
      </c>
      <c r="C565" t="s">
        <v>240</v>
      </c>
      <c r="D565" t="s">
        <v>222</v>
      </c>
      <c r="E565" t="s">
        <v>12</v>
      </c>
      <c r="F565">
        <v>1997</v>
      </c>
      <c r="G565">
        <v>0</v>
      </c>
      <c r="H565">
        <f>IF(J565="N2O",G565/About!$A$90,IF('EPA non-CO2 Data'!J565="CH4",'EPA non-CO2 Data'!G565/About!$A$88,'EPA non-CO2 Data'!G565))</f>
        <v>0</v>
      </c>
      <c r="I565" s="4" t="str">
        <f>VLOOKUP(CONCATENATE(B565,C565,D565),'EPA Source to Industry Map'!$D$2:$E$35,2,FALSE)</f>
        <v>non-industry</v>
      </c>
      <c r="J565" s="4" t="str">
        <f t="shared" si="8"/>
        <v>N2O</v>
      </c>
    </row>
    <row r="566" spans="1:10" x14ac:dyDescent="0.35">
      <c r="A566" t="s">
        <v>212</v>
      </c>
      <c r="B566" t="s">
        <v>2</v>
      </c>
      <c r="C566" t="s">
        <v>240</v>
      </c>
      <c r="D566" t="s">
        <v>222</v>
      </c>
      <c r="E566" t="s">
        <v>12</v>
      </c>
      <c r="F566">
        <v>1997</v>
      </c>
      <c r="G566">
        <v>2.5316169436787801</v>
      </c>
      <c r="H566">
        <f>IF(J566="N2O",G566/About!$A$90,IF('EPA non-CO2 Data'!J566="CH4",'EPA non-CO2 Data'!G566/About!$A$88,'EPA non-CO2 Data'!G566))</f>
        <v>9.553271485580302E-3</v>
      </c>
      <c r="I566" s="4" t="str">
        <f>VLOOKUP(CONCATENATE(B566,C566,D566),'EPA Source to Industry Map'!$D$2:$E$35,2,FALSE)</f>
        <v>non-industry</v>
      </c>
      <c r="J566" s="4" t="str">
        <f t="shared" si="8"/>
        <v>N2O</v>
      </c>
    </row>
    <row r="567" spans="1:10" x14ac:dyDescent="0.35">
      <c r="A567" t="s">
        <v>212</v>
      </c>
      <c r="B567" t="s">
        <v>2</v>
      </c>
      <c r="C567" t="s">
        <v>240</v>
      </c>
      <c r="D567" t="s">
        <v>222</v>
      </c>
      <c r="E567" t="s">
        <v>12</v>
      </c>
      <c r="F567">
        <v>1998</v>
      </c>
      <c r="G567">
        <v>0</v>
      </c>
      <c r="H567">
        <f>IF(J567="N2O",G567/About!$A$90,IF('EPA non-CO2 Data'!J567="CH4",'EPA non-CO2 Data'!G567/About!$A$88,'EPA non-CO2 Data'!G567))</f>
        <v>0</v>
      </c>
      <c r="I567" s="4" t="str">
        <f>VLOOKUP(CONCATENATE(B567,C567,D567),'EPA Source to Industry Map'!$D$2:$E$35,2,FALSE)</f>
        <v>non-industry</v>
      </c>
      <c r="J567" s="4" t="str">
        <f t="shared" si="8"/>
        <v>N2O</v>
      </c>
    </row>
    <row r="568" spans="1:10" x14ac:dyDescent="0.35">
      <c r="A568" t="s">
        <v>212</v>
      </c>
      <c r="B568" t="s">
        <v>2</v>
      </c>
      <c r="C568" t="s">
        <v>240</v>
      </c>
      <c r="D568" t="s">
        <v>222</v>
      </c>
      <c r="E568" t="s">
        <v>12</v>
      </c>
      <c r="F568">
        <v>1998</v>
      </c>
      <c r="G568">
        <v>2.3204556044514302</v>
      </c>
      <c r="H568">
        <f>IF(J568="N2O",G568/About!$A$90,IF('EPA non-CO2 Data'!J568="CH4",'EPA non-CO2 Data'!G568/About!$A$88,'EPA non-CO2 Data'!G568))</f>
        <v>8.756436243212944E-3</v>
      </c>
      <c r="I568" s="4" t="str">
        <f>VLOOKUP(CONCATENATE(B568,C568,D568),'EPA Source to Industry Map'!$D$2:$E$35,2,FALSE)</f>
        <v>non-industry</v>
      </c>
      <c r="J568" s="4" t="str">
        <f t="shared" si="8"/>
        <v>N2O</v>
      </c>
    </row>
    <row r="569" spans="1:10" x14ac:dyDescent="0.35">
      <c r="A569" t="s">
        <v>212</v>
      </c>
      <c r="B569" t="s">
        <v>2</v>
      </c>
      <c r="C569" t="s">
        <v>240</v>
      </c>
      <c r="D569" t="s">
        <v>222</v>
      </c>
      <c r="E569" t="s">
        <v>12</v>
      </c>
      <c r="F569">
        <v>1999</v>
      </c>
      <c r="G569">
        <v>0</v>
      </c>
      <c r="H569">
        <f>IF(J569="N2O",G569/About!$A$90,IF('EPA non-CO2 Data'!J569="CH4",'EPA non-CO2 Data'!G569/About!$A$88,'EPA non-CO2 Data'!G569))</f>
        <v>0</v>
      </c>
      <c r="I569" s="4" t="str">
        <f>VLOOKUP(CONCATENATE(B569,C569,D569),'EPA Source to Industry Map'!$D$2:$E$35,2,FALSE)</f>
        <v>non-industry</v>
      </c>
      <c r="J569" s="4" t="str">
        <f t="shared" si="8"/>
        <v>N2O</v>
      </c>
    </row>
    <row r="570" spans="1:10" x14ac:dyDescent="0.35">
      <c r="A570" t="s">
        <v>212</v>
      </c>
      <c r="B570" t="s">
        <v>2</v>
      </c>
      <c r="C570" t="s">
        <v>240</v>
      </c>
      <c r="D570" t="s">
        <v>222</v>
      </c>
      <c r="E570" t="s">
        <v>12</v>
      </c>
      <c r="F570">
        <v>1999</v>
      </c>
      <c r="G570">
        <v>2.35325592179945</v>
      </c>
      <c r="H570">
        <f>IF(J570="N2O",G570/About!$A$90,IF('EPA non-CO2 Data'!J570="CH4",'EPA non-CO2 Data'!G570/About!$A$88,'EPA non-CO2 Data'!G570))</f>
        <v>8.8802110256583026E-3</v>
      </c>
      <c r="I570" s="4" t="str">
        <f>VLOOKUP(CONCATENATE(B570,C570,D570),'EPA Source to Industry Map'!$D$2:$E$35,2,FALSE)</f>
        <v>non-industry</v>
      </c>
      <c r="J570" s="4" t="str">
        <f t="shared" si="8"/>
        <v>N2O</v>
      </c>
    </row>
    <row r="571" spans="1:10" x14ac:dyDescent="0.35">
      <c r="A571" t="s">
        <v>212</v>
      </c>
      <c r="B571" t="s">
        <v>2</v>
      </c>
      <c r="C571" t="s">
        <v>240</v>
      </c>
      <c r="D571" t="s">
        <v>222</v>
      </c>
      <c r="E571" t="s">
        <v>12</v>
      </c>
      <c r="F571">
        <v>2000</v>
      </c>
      <c r="G571">
        <v>0</v>
      </c>
      <c r="H571">
        <f>IF(J571="N2O",G571/About!$A$90,IF('EPA non-CO2 Data'!J571="CH4",'EPA non-CO2 Data'!G571/About!$A$88,'EPA non-CO2 Data'!G571))</f>
        <v>0</v>
      </c>
      <c r="I571" s="4" t="str">
        <f>VLOOKUP(CONCATENATE(B571,C571,D571),'EPA Source to Industry Map'!$D$2:$E$35,2,FALSE)</f>
        <v>non-industry</v>
      </c>
      <c r="J571" s="4" t="str">
        <f t="shared" si="8"/>
        <v>N2O</v>
      </c>
    </row>
    <row r="572" spans="1:10" x14ac:dyDescent="0.35">
      <c r="A572" t="s">
        <v>212</v>
      </c>
      <c r="B572" t="s">
        <v>2</v>
      </c>
      <c r="C572" t="s">
        <v>240</v>
      </c>
      <c r="D572" t="s">
        <v>222</v>
      </c>
      <c r="E572" t="s">
        <v>12</v>
      </c>
      <c r="F572">
        <v>2000</v>
      </c>
      <c r="G572">
        <v>2.41216941106783</v>
      </c>
      <c r="H572">
        <f>IF(J572="N2O",G572/About!$A$90,IF('EPA non-CO2 Data'!J572="CH4",'EPA non-CO2 Data'!G572/About!$A$88,'EPA non-CO2 Data'!G572))</f>
        <v>9.1025260795012455E-3</v>
      </c>
      <c r="I572" s="4" t="str">
        <f>VLOOKUP(CONCATENATE(B572,C572,D572),'EPA Source to Industry Map'!$D$2:$E$35,2,FALSE)</f>
        <v>non-industry</v>
      </c>
      <c r="J572" s="4" t="str">
        <f t="shared" si="8"/>
        <v>N2O</v>
      </c>
    </row>
    <row r="573" spans="1:10" x14ac:dyDescent="0.35">
      <c r="A573" t="s">
        <v>212</v>
      </c>
      <c r="B573" t="s">
        <v>2</v>
      </c>
      <c r="C573" t="s">
        <v>240</v>
      </c>
      <c r="D573" t="s">
        <v>222</v>
      </c>
      <c r="E573" t="s">
        <v>12</v>
      </c>
      <c r="F573">
        <v>2001</v>
      </c>
      <c r="G573">
        <v>4.5723710364769E-2</v>
      </c>
      <c r="H573">
        <f>IF(J573="N2O",G573/About!$A$90,IF('EPA non-CO2 Data'!J573="CH4",'EPA non-CO2 Data'!G573/About!$A$88,'EPA non-CO2 Data'!G573))</f>
        <v>1.7254230326327924E-4</v>
      </c>
      <c r="I573" s="4" t="str">
        <f>VLOOKUP(CONCATENATE(B573,C573,D573),'EPA Source to Industry Map'!$D$2:$E$35,2,FALSE)</f>
        <v>non-industry</v>
      </c>
      <c r="J573" s="4" t="str">
        <f t="shared" si="8"/>
        <v>N2O</v>
      </c>
    </row>
    <row r="574" spans="1:10" x14ac:dyDescent="0.35">
      <c r="A574" t="s">
        <v>212</v>
      </c>
      <c r="B574" t="s">
        <v>2</v>
      </c>
      <c r="C574" t="s">
        <v>240</v>
      </c>
      <c r="D574" t="s">
        <v>222</v>
      </c>
      <c r="E574" t="s">
        <v>12</v>
      </c>
      <c r="F574">
        <v>2001</v>
      </c>
      <c r="G574">
        <v>2.0854054587590398</v>
      </c>
      <c r="H574">
        <f>IF(J574="N2O",G574/About!$A$90,IF('EPA non-CO2 Data'!J574="CH4",'EPA non-CO2 Data'!G574/About!$A$88,'EPA non-CO2 Data'!G574))</f>
        <v>7.8694545613548668E-3</v>
      </c>
      <c r="I574" s="4" t="str">
        <f>VLOOKUP(CONCATENATE(B574,C574,D574),'EPA Source to Industry Map'!$D$2:$E$35,2,FALSE)</f>
        <v>non-industry</v>
      </c>
      <c r="J574" s="4" t="str">
        <f t="shared" si="8"/>
        <v>N2O</v>
      </c>
    </row>
    <row r="575" spans="1:10" x14ac:dyDescent="0.35">
      <c r="A575" t="s">
        <v>212</v>
      </c>
      <c r="B575" t="s">
        <v>2</v>
      </c>
      <c r="C575" t="s">
        <v>240</v>
      </c>
      <c r="D575" t="s">
        <v>222</v>
      </c>
      <c r="E575" t="s">
        <v>12</v>
      </c>
      <c r="F575">
        <v>2002</v>
      </c>
      <c r="G575">
        <v>8.8576455284871E-2</v>
      </c>
      <c r="H575">
        <f>IF(J575="N2O",G575/About!$A$90,IF('EPA non-CO2 Data'!J575="CH4",'EPA non-CO2 Data'!G575/About!$A$88,'EPA non-CO2 Data'!G575))</f>
        <v>3.3425077465989056E-4</v>
      </c>
      <c r="I575" s="4" t="str">
        <f>VLOOKUP(CONCATENATE(B575,C575,D575),'EPA Source to Industry Map'!$D$2:$E$35,2,FALSE)</f>
        <v>non-industry</v>
      </c>
      <c r="J575" s="4" t="str">
        <f t="shared" si="8"/>
        <v>N2O</v>
      </c>
    </row>
    <row r="576" spans="1:10" x14ac:dyDescent="0.35">
      <c r="A576" t="s">
        <v>212</v>
      </c>
      <c r="B576" t="s">
        <v>2</v>
      </c>
      <c r="C576" t="s">
        <v>240</v>
      </c>
      <c r="D576" t="s">
        <v>222</v>
      </c>
      <c r="E576" t="s">
        <v>12</v>
      </c>
      <c r="F576">
        <v>2002</v>
      </c>
      <c r="G576">
        <v>2.0036562680180201</v>
      </c>
      <c r="H576">
        <f>IF(J576="N2O",G576/About!$A$90,IF('EPA non-CO2 Data'!J576="CH4",'EPA non-CO2 Data'!G576/About!$A$88,'EPA non-CO2 Data'!G576))</f>
        <v>7.5609670491246046E-3</v>
      </c>
      <c r="I576" s="4" t="str">
        <f>VLOOKUP(CONCATENATE(B576,C576,D576),'EPA Source to Industry Map'!$D$2:$E$35,2,FALSE)</f>
        <v>non-industry</v>
      </c>
      <c r="J576" s="4" t="str">
        <f t="shared" si="8"/>
        <v>N2O</v>
      </c>
    </row>
    <row r="577" spans="1:10" x14ac:dyDescent="0.35">
      <c r="A577" t="s">
        <v>212</v>
      </c>
      <c r="B577" t="s">
        <v>2</v>
      </c>
      <c r="C577" t="s">
        <v>240</v>
      </c>
      <c r="D577" t="s">
        <v>222</v>
      </c>
      <c r="E577" t="s">
        <v>12</v>
      </c>
      <c r="F577">
        <v>2003</v>
      </c>
      <c r="G577">
        <v>0.130388210275035</v>
      </c>
      <c r="H577">
        <f>IF(J577="N2O",G577/About!$A$90,IF('EPA non-CO2 Data'!J577="CH4",'EPA non-CO2 Data'!G577/About!$A$88,'EPA non-CO2 Data'!G577))</f>
        <v>4.9203098216994343E-4</v>
      </c>
      <c r="I577" s="4" t="str">
        <f>VLOOKUP(CONCATENATE(B577,C577,D577),'EPA Source to Industry Map'!$D$2:$E$35,2,FALSE)</f>
        <v>non-industry</v>
      </c>
      <c r="J577" s="4" t="str">
        <f t="shared" si="8"/>
        <v>N2O</v>
      </c>
    </row>
    <row r="578" spans="1:10" x14ac:dyDescent="0.35">
      <c r="A578" t="s">
        <v>212</v>
      </c>
      <c r="B578" t="s">
        <v>2</v>
      </c>
      <c r="C578" t="s">
        <v>240</v>
      </c>
      <c r="D578" t="s">
        <v>222</v>
      </c>
      <c r="E578" t="s">
        <v>12</v>
      </c>
      <c r="F578">
        <v>2003</v>
      </c>
      <c r="G578">
        <v>1.95033492969121</v>
      </c>
      <c r="H578">
        <f>IF(J578="N2O",G578/About!$A$90,IF('EPA non-CO2 Data'!J578="CH4",'EPA non-CO2 Data'!G578/About!$A$88,'EPA non-CO2 Data'!G578))</f>
        <v>7.3597544516649438E-3</v>
      </c>
      <c r="I578" s="4" t="str">
        <f>VLOOKUP(CONCATENATE(B578,C578,D578),'EPA Source to Industry Map'!$D$2:$E$35,2,FALSE)</f>
        <v>non-industry</v>
      </c>
      <c r="J578" s="4" t="str">
        <f t="shared" si="8"/>
        <v>N2O</v>
      </c>
    </row>
    <row r="579" spans="1:10" x14ac:dyDescent="0.35">
      <c r="A579" t="s">
        <v>212</v>
      </c>
      <c r="B579" t="s">
        <v>2</v>
      </c>
      <c r="C579" t="s">
        <v>240</v>
      </c>
      <c r="D579" t="s">
        <v>222</v>
      </c>
      <c r="E579" t="s">
        <v>12</v>
      </c>
      <c r="F579">
        <v>2004</v>
      </c>
      <c r="G579">
        <v>0.182952097516799</v>
      </c>
      <c r="H579">
        <f>IF(J579="N2O",G579/About!$A$90,IF('EPA non-CO2 Data'!J579="CH4",'EPA non-CO2 Data'!G579/About!$A$88,'EPA non-CO2 Data'!G579))</f>
        <v>6.903852736482981E-4</v>
      </c>
      <c r="I579" s="4" t="str">
        <f>VLOOKUP(CONCATENATE(B579,C579,D579),'EPA Source to Industry Map'!$D$2:$E$35,2,FALSE)</f>
        <v>non-industry</v>
      </c>
      <c r="J579" s="4" t="str">
        <f t="shared" ref="J579:J642" si="9">IF(ISNUMBER(SEARCH("F",E579)),"F-gases",E579)</f>
        <v>N2O</v>
      </c>
    </row>
    <row r="580" spans="1:10" x14ac:dyDescent="0.35">
      <c r="A580" t="s">
        <v>212</v>
      </c>
      <c r="B580" t="s">
        <v>2</v>
      </c>
      <c r="C580" t="s">
        <v>240</v>
      </c>
      <c r="D580" t="s">
        <v>222</v>
      </c>
      <c r="E580" t="s">
        <v>12</v>
      </c>
      <c r="F580">
        <v>2004</v>
      </c>
      <c r="G580">
        <v>2.03562419140466</v>
      </c>
      <c r="H580">
        <f>IF(J580="N2O",G580/About!$A$90,IF('EPA non-CO2 Data'!J580="CH4",'EPA non-CO2 Data'!G580/About!$A$88,'EPA non-CO2 Data'!G580))</f>
        <v>7.6816007222817355E-3</v>
      </c>
      <c r="I580" s="4" t="str">
        <f>VLOOKUP(CONCATENATE(B580,C580,D580),'EPA Source to Industry Map'!$D$2:$E$35,2,FALSE)</f>
        <v>non-industry</v>
      </c>
      <c r="J580" s="4" t="str">
        <f t="shared" si="9"/>
        <v>N2O</v>
      </c>
    </row>
    <row r="581" spans="1:10" x14ac:dyDescent="0.35">
      <c r="A581" t="s">
        <v>212</v>
      </c>
      <c r="B581" t="s">
        <v>2</v>
      </c>
      <c r="C581" t="s">
        <v>240</v>
      </c>
      <c r="D581" t="s">
        <v>222</v>
      </c>
      <c r="E581" t="s">
        <v>12</v>
      </c>
      <c r="F581">
        <v>2005</v>
      </c>
      <c r="G581">
        <v>0.22528830780213099</v>
      </c>
      <c r="H581">
        <f>IF(J581="N2O",G581/About!$A$90,IF('EPA non-CO2 Data'!J581="CH4",'EPA non-CO2 Data'!G581/About!$A$88,'EPA non-CO2 Data'!G581))</f>
        <v>8.5014455774389051E-4</v>
      </c>
      <c r="I581" s="4" t="str">
        <f>VLOOKUP(CONCATENATE(B581,C581,D581),'EPA Source to Industry Map'!$D$2:$E$35,2,FALSE)</f>
        <v>non-industry</v>
      </c>
      <c r="J581" s="4" t="str">
        <f t="shared" si="9"/>
        <v>N2O</v>
      </c>
    </row>
    <row r="582" spans="1:10" x14ac:dyDescent="0.35">
      <c r="A582" t="s">
        <v>212</v>
      </c>
      <c r="B582" t="s">
        <v>2</v>
      </c>
      <c r="C582" t="s">
        <v>240</v>
      </c>
      <c r="D582" t="s">
        <v>222</v>
      </c>
      <c r="E582" t="s">
        <v>12</v>
      </c>
      <c r="F582">
        <v>2005</v>
      </c>
      <c r="G582">
        <v>1.9887825512958499</v>
      </c>
      <c r="H582">
        <f>IF(J582="N2O",G582/About!$A$90,IF('EPA non-CO2 Data'!J582="CH4",'EPA non-CO2 Data'!G582/About!$A$88,'EPA non-CO2 Data'!G582))</f>
        <v>7.5048398162107545E-3</v>
      </c>
      <c r="I582" s="4" t="str">
        <f>VLOOKUP(CONCATENATE(B582,C582,D582),'EPA Source to Industry Map'!$D$2:$E$35,2,FALSE)</f>
        <v>non-industry</v>
      </c>
      <c r="J582" s="4" t="str">
        <f t="shared" si="9"/>
        <v>N2O</v>
      </c>
    </row>
    <row r="583" spans="1:10" x14ac:dyDescent="0.35">
      <c r="A583" t="s">
        <v>212</v>
      </c>
      <c r="B583" t="s">
        <v>2</v>
      </c>
      <c r="C583" t="s">
        <v>240</v>
      </c>
      <c r="D583" t="s">
        <v>222</v>
      </c>
      <c r="E583" t="s">
        <v>12</v>
      </c>
      <c r="F583">
        <v>2006</v>
      </c>
      <c r="G583">
        <v>0.30575230743903298</v>
      </c>
      <c r="H583">
        <f>IF(J583="N2O",G583/About!$A$90,IF('EPA non-CO2 Data'!J583="CH4",'EPA non-CO2 Data'!G583/About!$A$88,'EPA non-CO2 Data'!G583))</f>
        <v>1.1537822922227658E-3</v>
      </c>
      <c r="I583" s="4" t="str">
        <f>VLOOKUP(CONCATENATE(B583,C583,D583),'EPA Source to Industry Map'!$D$2:$E$35,2,FALSE)</f>
        <v>non-industry</v>
      </c>
      <c r="J583" s="4" t="str">
        <f t="shared" si="9"/>
        <v>N2O</v>
      </c>
    </row>
    <row r="584" spans="1:10" x14ac:dyDescent="0.35">
      <c r="A584" t="s">
        <v>212</v>
      </c>
      <c r="B584" t="s">
        <v>2</v>
      </c>
      <c r="C584" t="s">
        <v>240</v>
      </c>
      <c r="D584" t="s">
        <v>222</v>
      </c>
      <c r="E584" t="s">
        <v>12</v>
      </c>
      <c r="F584">
        <v>2006</v>
      </c>
      <c r="G584">
        <v>1.8716624435898599</v>
      </c>
      <c r="H584">
        <f>IF(J584="N2O",G584/About!$A$90,IF('EPA non-CO2 Data'!J584="CH4",'EPA non-CO2 Data'!G584/About!$A$88,'EPA non-CO2 Data'!G584))</f>
        <v>7.0628771456221128E-3</v>
      </c>
      <c r="I584" s="4" t="str">
        <f>VLOOKUP(CONCATENATE(B584,C584,D584),'EPA Source to Industry Map'!$D$2:$E$35,2,FALSE)</f>
        <v>non-industry</v>
      </c>
      <c r="J584" s="4" t="str">
        <f t="shared" si="9"/>
        <v>N2O</v>
      </c>
    </row>
    <row r="585" spans="1:10" x14ac:dyDescent="0.35">
      <c r="A585" t="s">
        <v>212</v>
      </c>
      <c r="B585" t="s">
        <v>2</v>
      </c>
      <c r="C585" t="s">
        <v>240</v>
      </c>
      <c r="D585" t="s">
        <v>222</v>
      </c>
      <c r="E585" t="s">
        <v>12</v>
      </c>
      <c r="F585">
        <v>2007</v>
      </c>
      <c r="G585">
        <v>0.382934532579781</v>
      </c>
      <c r="H585">
        <f>IF(J585="N2O",G585/About!$A$90,IF('EPA non-CO2 Data'!J585="CH4",'EPA non-CO2 Data'!G585/About!$A$88,'EPA non-CO2 Data'!G585))</f>
        <v>1.4450359719991735E-3</v>
      </c>
      <c r="I585" s="4" t="str">
        <f>VLOOKUP(CONCATENATE(B585,C585,D585),'EPA Source to Industry Map'!$D$2:$E$35,2,FALSE)</f>
        <v>non-industry</v>
      </c>
      <c r="J585" s="4" t="str">
        <f t="shared" si="9"/>
        <v>N2O</v>
      </c>
    </row>
    <row r="586" spans="1:10" x14ac:dyDescent="0.35">
      <c r="A586" t="s">
        <v>212</v>
      </c>
      <c r="B586" t="s">
        <v>2</v>
      </c>
      <c r="C586" t="s">
        <v>240</v>
      </c>
      <c r="D586" t="s">
        <v>222</v>
      </c>
      <c r="E586" t="s">
        <v>12</v>
      </c>
      <c r="F586">
        <v>2007</v>
      </c>
      <c r="G586">
        <v>1.78018198960406</v>
      </c>
      <c r="H586">
        <f>IF(J586="N2O",G586/About!$A$90,IF('EPA non-CO2 Data'!J586="CH4",'EPA non-CO2 Data'!G586/About!$A$88,'EPA non-CO2 Data'!G586))</f>
        <v>6.7176678852983399E-3</v>
      </c>
      <c r="I586" s="4" t="str">
        <f>VLOOKUP(CONCATENATE(B586,C586,D586),'EPA Source to Industry Map'!$D$2:$E$35,2,FALSE)</f>
        <v>non-industry</v>
      </c>
      <c r="J586" s="4" t="str">
        <f t="shared" si="9"/>
        <v>N2O</v>
      </c>
    </row>
    <row r="587" spans="1:10" x14ac:dyDescent="0.35">
      <c r="A587" t="s">
        <v>212</v>
      </c>
      <c r="B587" t="s">
        <v>2</v>
      </c>
      <c r="C587" t="s">
        <v>240</v>
      </c>
      <c r="D587" t="s">
        <v>222</v>
      </c>
      <c r="E587" t="s">
        <v>12</v>
      </c>
      <c r="F587">
        <v>2008</v>
      </c>
      <c r="G587">
        <v>0.453226296713786</v>
      </c>
      <c r="H587">
        <f>IF(J587="N2O",G587/About!$A$90,IF('EPA non-CO2 Data'!J587="CH4",'EPA non-CO2 Data'!G587/About!$A$88,'EPA non-CO2 Data'!G587))</f>
        <v>1.7102879121274944E-3</v>
      </c>
      <c r="I587" s="4" t="str">
        <f>VLOOKUP(CONCATENATE(B587,C587,D587),'EPA Source to Industry Map'!$D$2:$E$35,2,FALSE)</f>
        <v>non-industry</v>
      </c>
      <c r="J587" s="4" t="str">
        <f t="shared" si="9"/>
        <v>N2O</v>
      </c>
    </row>
    <row r="588" spans="1:10" x14ac:dyDescent="0.35">
      <c r="A588" t="s">
        <v>212</v>
      </c>
      <c r="B588" t="s">
        <v>2</v>
      </c>
      <c r="C588" t="s">
        <v>240</v>
      </c>
      <c r="D588" t="s">
        <v>222</v>
      </c>
      <c r="E588" t="s">
        <v>12</v>
      </c>
      <c r="F588">
        <v>2008</v>
      </c>
      <c r="G588">
        <v>1.68725268991164</v>
      </c>
      <c r="H588">
        <f>IF(J588="N2O",G588/About!$A$90,IF('EPA non-CO2 Data'!J588="CH4",'EPA non-CO2 Data'!G588/About!$A$88,'EPA non-CO2 Data'!G588))</f>
        <v>6.3669912826854339E-3</v>
      </c>
      <c r="I588" s="4" t="str">
        <f>VLOOKUP(CONCATENATE(B588,C588,D588),'EPA Source to Industry Map'!$D$2:$E$35,2,FALSE)</f>
        <v>non-industry</v>
      </c>
      <c r="J588" s="4" t="str">
        <f t="shared" si="9"/>
        <v>N2O</v>
      </c>
    </row>
    <row r="589" spans="1:10" x14ac:dyDescent="0.35">
      <c r="A589" t="s">
        <v>212</v>
      </c>
      <c r="B589" t="s">
        <v>2</v>
      </c>
      <c r="C589" t="s">
        <v>240</v>
      </c>
      <c r="D589" t="s">
        <v>222</v>
      </c>
      <c r="E589" t="s">
        <v>12</v>
      </c>
      <c r="F589">
        <v>2009</v>
      </c>
      <c r="G589">
        <v>0.48731458521238902</v>
      </c>
      <c r="H589">
        <f>IF(J589="N2O",G589/About!$A$90,IF('EPA non-CO2 Data'!J589="CH4",'EPA non-CO2 Data'!G589/About!$A$88,'EPA non-CO2 Data'!G589))</f>
        <v>1.838922963065619E-3</v>
      </c>
      <c r="I589" s="4" t="str">
        <f>VLOOKUP(CONCATENATE(B589,C589,D589),'EPA Source to Industry Map'!$D$2:$E$35,2,FALSE)</f>
        <v>non-industry</v>
      </c>
      <c r="J589" s="4" t="str">
        <f t="shared" si="9"/>
        <v>N2O</v>
      </c>
    </row>
    <row r="590" spans="1:10" x14ac:dyDescent="0.35">
      <c r="A590" t="s">
        <v>212</v>
      </c>
      <c r="B590" t="s">
        <v>2</v>
      </c>
      <c r="C590" t="s">
        <v>240</v>
      </c>
      <c r="D590" t="s">
        <v>222</v>
      </c>
      <c r="E590" t="s">
        <v>12</v>
      </c>
      <c r="F590">
        <v>2009</v>
      </c>
      <c r="G590">
        <v>1.50417737355155</v>
      </c>
      <c r="H590">
        <f>IF(J590="N2O",G590/About!$A$90,IF('EPA non-CO2 Data'!J590="CH4",'EPA non-CO2 Data'!G590/About!$A$88,'EPA non-CO2 Data'!G590))</f>
        <v>5.67614103227E-3</v>
      </c>
      <c r="I590" s="4" t="str">
        <f>VLOOKUP(CONCATENATE(B590,C590,D590),'EPA Source to Industry Map'!$D$2:$E$35,2,FALSE)</f>
        <v>non-industry</v>
      </c>
      <c r="J590" s="4" t="str">
        <f t="shared" si="9"/>
        <v>N2O</v>
      </c>
    </row>
    <row r="591" spans="1:10" x14ac:dyDescent="0.35">
      <c r="A591" t="s">
        <v>212</v>
      </c>
      <c r="B591" t="s">
        <v>2</v>
      </c>
      <c r="C591" t="s">
        <v>240</v>
      </c>
      <c r="D591" t="s">
        <v>222</v>
      </c>
      <c r="E591" t="s">
        <v>12</v>
      </c>
      <c r="F591">
        <v>2010</v>
      </c>
      <c r="G591">
        <v>0.60278024019279897</v>
      </c>
      <c r="H591">
        <f>IF(J591="N2O",G591/About!$A$90,IF('EPA non-CO2 Data'!J591="CH4",'EPA non-CO2 Data'!G591/About!$A$88,'EPA non-CO2 Data'!G591))</f>
        <v>2.2746424158218829E-3</v>
      </c>
      <c r="I591" s="4" t="str">
        <f>VLOOKUP(CONCATENATE(B591,C591,D591),'EPA Source to Industry Map'!$D$2:$E$35,2,FALSE)</f>
        <v>non-industry</v>
      </c>
      <c r="J591" s="4" t="str">
        <f t="shared" si="9"/>
        <v>N2O</v>
      </c>
    </row>
    <row r="592" spans="1:10" x14ac:dyDescent="0.35">
      <c r="A592" t="s">
        <v>212</v>
      </c>
      <c r="B592" t="s">
        <v>2</v>
      </c>
      <c r="C592" t="s">
        <v>240</v>
      </c>
      <c r="D592" t="s">
        <v>222</v>
      </c>
      <c r="E592" t="s">
        <v>12</v>
      </c>
      <c r="F592">
        <v>2010</v>
      </c>
      <c r="G592">
        <v>1.5809555109120801</v>
      </c>
      <c r="H592">
        <f>IF(J592="N2O",G592/About!$A$90,IF('EPA non-CO2 Data'!J592="CH4",'EPA non-CO2 Data'!G592/About!$A$88,'EPA non-CO2 Data'!G592))</f>
        <v>5.9658698524984151E-3</v>
      </c>
      <c r="I592" s="4" t="str">
        <f>VLOOKUP(CONCATENATE(B592,C592,D592),'EPA Source to Industry Map'!$D$2:$E$35,2,FALSE)</f>
        <v>non-industry</v>
      </c>
      <c r="J592" s="4" t="str">
        <f t="shared" si="9"/>
        <v>N2O</v>
      </c>
    </row>
    <row r="593" spans="1:10" x14ac:dyDescent="0.35">
      <c r="A593" t="s">
        <v>212</v>
      </c>
      <c r="B593" t="s">
        <v>2</v>
      </c>
      <c r="C593" t="s">
        <v>240</v>
      </c>
      <c r="D593" t="s">
        <v>222</v>
      </c>
      <c r="E593" t="s">
        <v>12</v>
      </c>
      <c r="F593">
        <v>2011</v>
      </c>
      <c r="G593">
        <v>0.63141247212370899</v>
      </c>
      <c r="H593">
        <f>IF(J593="N2O",G593/About!$A$90,IF('EPA non-CO2 Data'!J593="CH4",'EPA non-CO2 Data'!G593/About!$A$88,'EPA non-CO2 Data'!G593))</f>
        <v>2.3826885740517319E-3</v>
      </c>
      <c r="I593" s="4" t="str">
        <f>VLOOKUP(CONCATENATE(B593,C593,D593),'EPA Source to Industry Map'!$D$2:$E$35,2,FALSE)</f>
        <v>non-industry</v>
      </c>
      <c r="J593" s="4" t="str">
        <f t="shared" si="9"/>
        <v>N2O</v>
      </c>
    </row>
    <row r="594" spans="1:10" x14ac:dyDescent="0.35">
      <c r="A594" t="s">
        <v>212</v>
      </c>
      <c r="B594" t="s">
        <v>2</v>
      </c>
      <c r="C594" t="s">
        <v>240</v>
      </c>
      <c r="D594" t="s">
        <v>222</v>
      </c>
      <c r="E594" t="s">
        <v>12</v>
      </c>
      <c r="F594">
        <v>2011</v>
      </c>
      <c r="G594">
        <v>1.5941356702534499</v>
      </c>
      <c r="H594">
        <f>IF(J594="N2O",G594/About!$A$90,IF('EPA non-CO2 Data'!J594="CH4",'EPA non-CO2 Data'!G594/About!$A$88,'EPA non-CO2 Data'!G594))</f>
        <v>6.0156063028432077E-3</v>
      </c>
      <c r="I594" s="4" t="str">
        <f>VLOOKUP(CONCATENATE(B594,C594,D594),'EPA Source to Industry Map'!$D$2:$E$35,2,FALSE)</f>
        <v>non-industry</v>
      </c>
      <c r="J594" s="4" t="str">
        <f t="shared" si="9"/>
        <v>N2O</v>
      </c>
    </row>
    <row r="595" spans="1:10" x14ac:dyDescent="0.35">
      <c r="A595" t="s">
        <v>212</v>
      </c>
      <c r="B595" t="s">
        <v>2</v>
      </c>
      <c r="C595" t="s">
        <v>240</v>
      </c>
      <c r="D595" t="s">
        <v>222</v>
      </c>
      <c r="E595" t="s">
        <v>12</v>
      </c>
      <c r="F595">
        <v>2012</v>
      </c>
      <c r="G595">
        <v>0.64335609141760997</v>
      </c>
      <c r="H595">
        <f>IF(J595="N2O",G595/About!$A$90,IF('EPA non-CO2 Data'!J595="CH4",'EPA non-CO2 Data'!G595/About!$A$88,'EPA non-CO2 Data'!G595))</f>
        <v>2.4277588355381507E-3</v>
      </c>
      <c r="I595" s="4" t="str">
        <f>VLOOKUP(CONCATENATE(B595,C595,D595),'EPA Source to Industry Map'!$D$2:$E$35,2,FALSE)</f>
        <v>non-industry</v>
      </c>
      <c r="J595" s="4" t="str">
        <f t="shared" si="9"/>
        <v>N2O</v>
      </c>
    </row>
    <row r="596" spans="1:10" x14ac:dyDescent="0.35">
      <c r="A596" t="s">
        <v>212</v>
      </c>
      <c r="B596" t="s">
        <v>2</v>
      </c>
      <c r="C596" t="s">
        <v>240</v>
      </c>
      <c r="D596" t="s">
        <v>222</v>
      </c>
      <c r="E596" t="s">
        <v>12</v>
      </c>
      <c r="F596">
        <v>2012</v>
      </c>
      <c r="G596">
        <v>1.5677831962353499</v>
      </c>
      <c r="H596">
        <f>IF(J596="N2O",G596/About!$A$90,IF('EPA non-CO2 Data'!J596="CH4",'EPA non-CO2 Data'!G596/About!$A$88,'EPA non-CO2 Data'!G596))</f>
        <v>5.9161630046616976E-3</v>
      </c>
      <c r="I596" s="4" t="str">
        <f>VLOOKUP(CONCATENATE(B596,C596,D596),'EPA Source to Industry Map'!$D$2:$E$35,2,FALSE)</f>
        <v>non-industry</v>
      </c>
      <c r="J596" s="4" t="str">
        <f t="shared" si="9"/>
        <v>N2O</v>
      </c>
    </row>
    <row r="597" spans="1:10" x14ac:dyDescent="0.35">
      <c r="A597" t="s">
        <v>212</v>
      </c>
      <c r="B597" t="s">
        <v>2</v>
      </c>
      <c r="C597" t="s">
        <v>240</v>
      </c>
      <c r="D597" t="s">
        <v>222</v>
      </c>
      <c r="E597" t="s">
        <v>12</v>
      </c>
      <c r="F597">
        <v>2013</v>
      </c>
      <c r="G597">
        <v>0.725661442287591</v>
      </c>
      <c r="H597">
        <f>IF(J597="N2O",G597/About!$A$90,IF('EPA non-CO2 Data'!J597="CH4",'EPA non-CO2 Data'!G597/About!$A$88,'EPA non-CO2 Data'!G597))</f>
        <v>2.7383450652361924E-3</v>
      </c>
      <c r="I597" s="4" t="str">
        <f>VLOOKUP(CONCATENATE(B597,C597,D597),'EPA Source to Industry Map'!$D$2:$E$35,2,FALSE)</f>
        <v>non-industry</v>
      </c>
      <c r="J597" s="4" t="str">
        <f t="shared" si="9"/>
        <v>N2O</v>
      </c>
    </row>
    <row r="598" spans="1:10" x14ac:dyDescent="0.35">
      <c r="A598" t="s">
        <v>212</v>
      </c>
      <c r="B598" t="s">
        <v>2</v>
      </c>
      <c r="C598" t="s">
        <v>240</v>
      </c>
      <c r="D598" t="s">
        <v>222</v>
      </c>
      <c r="E598" t="s">
        <v>12</v>
      </c>
      <c r="F598">
        <v>2013</v>
      </c>
      <c r="G598">
        <v>1.71093432448108</v>
      </c>
      <c r="H598">
        <f>IF(J598="N2O",G598/About!$A$90,IF('EPA non-CO2 Data'!J598="CH4",'EPA non-CO2 Data'!G598/About!$A$88,'EPA non-CO2 Data'!G598))</f>
        <v>6.4563559414380373E-3</v>
      </c>
      <c r="I598" s="4" t="str">
        <f>VLOOKUP(CONCATENATE(B598,C598,D598),'EPA Source to Industry Map'!$D$2:$E$35,2,FALSE)</f>
        <v>non-industry</v>
      </c>
      <c r="J598" s="4" t="str">
        <f t="shared" si="9"/>
        <v>N2O</v>
      </c>
    </row>
    <row r="599" spans="1:10" x14ac:dyDescent="0.35">
      <c r="A599" t="s">
        <v>212</v>
      </c>
      <c r="B599" t="s">
        <v>2</v>
      </c>
      <c r="C599" t="s">
        <v>240</v>
      </c>
      <c r="D599" t="s">
        <v>222</v>
      </c>
      <c r="E599" t="s">
        <v>12</v>
      </c>
      <c r="F599">
        <v>2014</v>
      </c>
      <c r="G599">
        <v>0.75168884141515002</v>
      </c>
      <c r="H599">
        <f>IF(J599="N2O",G599/About!$A$90,IF('EPA non-CO2 Data'!J599="CH4",'EPA non-CO2 Data'!G599/About!$A$88,'EPA non-CO2 Data'!G599))</f>
        <v>2.8365616657175471E-3</v>
      </c>
      <c r="I599" s="4" t="str">
        <f>VLOOKUP(CONCATENATE(B599,C599,D599),'EPA Source to Industry Map'!$D$2:$E$35,2,FALSE)</f>
        <v>non-industry</v>
      </c>
      <c r="J599" s="4" t="str">
        <f t="shared" si="9"/>
        <v>N2O</v>
      </c>
    </row>
    <row r="600" spans="1:10" x14ac:dyDescent="0.35">
      <c r="A600" t="s">
        <v>212</v>
      </c>
      <c r="B600" t="s">
        <v>2</v>
      </c>
      <c r="C600" t="s">
        <v>240</v>
      </c>
      <c r="D600" t="s">
        <v>222</v>
      </c>
      <c r="E600" t="s">
        <v>12</v>
      </c>
      <c r="F600">
        <v>2014</v>
      </c>
      <c r="G600">
        <v>1.71844157936901</v>
      </c>
      <c r="H600">
        <f>IF(J600="N2O",G600/About!$A$90,IF('EPA non-CO2 Data'!J600="CH4",'EPA non-CO2 Data'!G600/About!$A$88,'EPA non-CO2 Data'!G600))</f>
        <v>6.4846852051660756E-3</v>
      </c>
      <c r="I600" s="4" t="str">
        <f>VLOOKUP(CONCATENATE(B600,C600,D600),'EPA Source to Industry Map'!$D$2:$E$35,2,FALSE)</f>
        <v>non-industry</v>
      </c>
      <c r="J600" s="4" t="str">
        <f t="shared" si="9"/>
        <v>N2O</v>
      </c>
    </row>
    <row r="601" spans="1:10" x14ac:dyDescent="0.35">
      <c r="A601" t="s">
        <v>212</v>
      </c>
      <c r="B601" t="s">
        <v>2</v>
      </c>
      <c r="C601" t="s">
        <v>240</v>
      </c>
      <c r="D601" t="s">
        <v>222</v>
      </c>
      <c r="E601" t="s">
        <v>12</v>
      </c>
      <c r="F601">
        <v>2015</v>
      </c>
      <c r="G601">
        <v>0.70984595245961701</v>
      </c>
      <c r="H601">
        <f>IF(J601="N2O",G601/About!$A$90,IF('EPA non-CO2 Data'!J601="CH4",'EPA non-CO2 Data'!G601/About!$A$88,'EPA non-CO2 Data'!G601))</f>
        <v>2.6786639715457245E-3</v>
      </c>
      <c r="I601" s="4" t="str">
        <f>VLOOKUP(CONCATENATE(B601,C601,D601),'EPA Source to Industry Map'!$D$2:$E$35,2,FALSE)</f>
        <v>non-industry</v>
      </c>
      <c r="J601" s="4" t="str">
        <f t="shared" si="9"/>
        <v>N2O</v>
      </c>
    </row>
    <row r="602" spans="1:10" x14ac:dyDescent="0.35">
      <c r="A602" t="s">
        <v>212</v>
      </c>
      <c r="B602" t="s">
        <v>2</v>
      </c>
      <c r="C602" t="s">
        <v>240</v>
      </c>
      <c r="D602" t="s">
        <v>222</v>
      </c>
      <c r="E602" t="s">
        <v>12</v>
      </c>
      <c r="F602">
        <v>2015</v>
      </c>
      <c r="G602">
        <v>1.57651050876331</v>
      </c>
      <c r="H602">
        <f>IF(J602="N2O",G602/About!$A$90,IF('EPA non-CO2 Data'!J602="CH4",'EPA non-CO2 Data'!G602/About!$A$88,'EPA non-CO2 Data'!G602))</f>
        <v>5.9490962594841885E-3</v>
      </c>
      <c r="I602" s="4" t="str">
        <f>VLOOKUP(CONCATENATE(B602,C602,D602),'EPA Source to Industry Map'!$D$2:$E$35,2,FALSE)</f>
        <v>non-industry</v>
      </c>
      <c r="J602" s="4" t="str">
        <f t="shared" si="9"/>
        <v>N2O</v>
      </c>
    </row>
    <row r="603" spans="1:10" x14ac:dyDescent="0.35">
      <c r="A603" t="s">
        <v>212</v>
      </c>
      <c r="B603" t="s">
        <v>2</v>
      </c>
      <c r="C603" t="s">
        <v>240</v>
      </c>
      <c r="D603" t="s">
        <v>222</v>
      </c>
      <c r="E603" t="s">
        <v>12</v>
      </c>
      <c r="F603">
        <v>2016</v>
      </c>
      <c r="G603">
        <v>0.69485943909593195</v>
      </c>
      <c r="H603">
        <f>IF(J603="N2O",G603/About!$A$90,IF('EPA non-CO2 Data'!J603="CH4",'EPA non-CO2 Data'!G603/About!$A$88,'EPA non-CO2 Data'!G603))</f>
        <v>2.6221110909280449E-3</v>
      </c>
      <c r="I603" s="4" t="str">
        <f>VLOOKUP(CONCATENATE(B603,C603,D603),'EPA Source to Industry Map'!$D$2:$E$35,2,FALSE)</f>
        <v>non-industry</v>
      </c>
      <c r="J603" s="4" t="str">
        <f t="shared" si="9"/>
        <v>N2O</v>
      </c>
    </row>
    <row r="604" spans="1:10" x14ac:dyDescent="0.35">
      <c r="A604" t="s">
        <v>212</v>
      </c>
      <c r="B604" t="s">
        <v>2</v>
      </c>
      <c r="C604" t="s">
        <v>240</v>
      </c>
      <c r="D604" t="s">
        <v>222</v>
      </c>
      <c r="E604" t="s">
        <v>12</v>
      </c>
      <c r="F604">
        <v>2016</v>
      </c>
      <c r="G604">
        <v>1.5140600186670601</v>
      </c>
      <c r="H604">
        <f>IF(J604="N2O",G604/About!$A$90,IF('EPA non-CO2 Data'!J604="CH4",'EPA non-CO2 Data'!G604/About!$A$88,'EPA non-CO2 Data'!G604))</f>
        <v>5.7134340327058874E-3</v>
      </c>
      <c r="I604" s="4" t="str">
        <f>VLOOKUP(CONCATENATE(B604,C604,D604),'EPA Source to Industry Map'!$D$2:$E$35,2,FALSE)</f>
        <v>non-industry</v>
      </c>
      <c r="J604" s="4" t="str">
        <f t="shared" si="9"/>
        <v>N2O</v>
      </c>
    </row>
    <row r="605" spans="1:10" x14ac:dyDescent="0.35">
      <c r="A605" t="s">
        <v>212</v>
      </c>
      <c r="B605" t="s">
        <v>2</v>
      </c>
      <c r="C605" t="s">
        <v>240</v>
      </c>
      <c r="D605" t="s">
        <v>222</v>
      </c>
      <c r="E605" t="s">
        <v>12</v>
      </c>
      <c r="F605">
        <v>2017</v>
      </c>
      <c r="G605">
        <v>0.70074125722687797</v>
      </c>
      <c r="H605">
        <f>IF(J605="N2O",G605/About!$A$90,IF('EPA non-CO2 Data'!J605="CH4",'EPA non-CO2 Data'!G605/About!$A$88,'EPA non-CO2 Data'!G605))</f>
        <v>2.6443066310448226E-3</v>
      </c>
      <c r="I605" s="4" t="str">
        <f>VLOOKUP(CONCATENATE(B605,C605,D605),'EPA Source to Industry Map'!$D$2:$E$35,2,FALSE)</f>
        <v>non-industry</v>
      </c>
      <c r="J605" s="4" t="str">
        <f t="shared" si="9"/>
        <v>N2O</v>
      </c>
    </row>
    <row r="606" spans="1:10" x14ac:dyDescent="0.35">
      <c r="A606" t="s">
        <v>212</v>
      </c>
      <c r="B606" t="s">
        <v>2</v>
      </c>
      <c r="C606" t="s">
        <v>240</v>
      </c>
      <c r="D606" t="s">
        <v>222</v>
      </c>
      <c r="E606" t="s">
        <v>12</v>
      </c>
      <c r="F606">
        <v>2017</v>
      </c>
      <c r="G606">
        <v>1.4979564067739499</v>
      </c>
      <c r="H606">
        <f>IF(J606="N2O",G606/About!$A$90,IF('EPA non-CO2 Data'!J606="CH4",'EPA non-CO2 Data'!G606/About!$A$88,'EPA non-CO2 Data'!G606))</f>
        <v>5.652665685939434E-3</v>
      </c>
      <c r="I606" s="4" t="str">
        <f>VLOOKUP(CONCATENATE(B606,C606,D606),'EPA Source to Industry Map'!$D$2:$E$35,2,FALSE)</f>
        <v>non-industry</v>
      </c>
      <c r="J606" s="4" t="str">
        <f t="shared" si="9"/>
        <v>N2O</v>
      </c>
    </row>
    <row r="607" spans="1:10" x14ac:dyDescent="0.35">
      <c r="A607" t="s">
        <v>212</v>
      </c>
      <c r="B607" t="s">
        <v>2</v>
      </c>
      <c r="C607" t="s">
        <v>240</v>
      </c>
      <c r="D607" t="s">
        <v>222</v>
      </c>
      <c r="E607" t="s">
        <v>12</v>
      </c>
      <c r="F607">
        <v>2018</v>
      </c>
      <c r="G607">
        <v>0.70662307535782298</v>
      </c>
      <c r="H607">
        <f>IF(J607="N2O",G607/About!$A$90,IF('EPA non-CO2 Data'!J607="CH4",'EPA non-CO2 Data'!G607/About!$A$88,'EPA non-CO2 Data'!G607))</f>
        <v>2.666502171161596E-3</v>
      </c>
      <c r="I607" s="4" t="str">
        <f>VLOOKUP(CONCATENATE(B607,C607,D607),'EPA Source to Industry Map'!$D$2:$E$35,2,FALSE)</f>
        <v>non-industry</v>
      </c>
      <c r="J607" s="4" t="str">
        <f t="shared" si="9"/>
        <v>N2O</v>
      </c>
    </row>
    <row r="608" spans="1:10" x14ac:dyDescent="0.35">
      <c r="A608" t="s">
        <v>212</v>
      </c>
      <c r="B608" t="s">
        <v>2</v>
      </c>
      <c r="C608" t="s">
        <v>240</v>
      </c>
      <c r="D608" t="s">
        <v>222</v>
      </c>
      <c r="E608" t="s">
        <v>12</v>
      </c>
      <c r="F608">
        <v>2018</v>
      </c>
      <c r="G608">
        <v>1.48185279488084</v>
      </c>
      <c r="H608">
        <f>IF(J608="N2O",G608/About!$A$90,IF('EPA non-CO2 Data'!J608="CH4",'EPA non-CO2 Data'!G608/About!$A$88,'EPA non-CO2 Data'!G608))</f>
        <v>5.5918973391729807E-3</v>
      </c>
      <c r="I608" s="4" t="str">
        <f>VLOOKUP(CONCATENATE(B608,C608,D608),'EPA Source to Industry Map'!$D$2:$E$35,2,FALSE)</f>
        <v>non-industry</v>
      </c>
      <c r="J608" s="4" t="str">
        <f t="shared" si="9"/>
        <v>N2O</v>
      </c>
    </row>
    <row r="609" spans="1:10" x14ac:dyDescent="0.35">
      <c r="A609" t="s">
        <v>212</v>
      </c>
      <c r="B609" t="s">
        <v>2</v>
      </c>
      <c r="C609" t="s">
        <v>240</v>
      </c>
      <c r="D609" t="s">
        <v>222</v>
      </c>
      <c r="E609" t="s">
        <v>12</v>
      </c>
      <c r="F609">
        <v>2019</v>
      </c>
      <c r="G609">
        <v>0.712504893488769</v>
      </c>
      <c r="H609">
        <f>IF(J609="N2O",G609/About!$A$90,IF('EPA non-CO2 Data'!J609="CH4",'EPA non-CO2 Data'!G609/About!$A$88,'EPA non-CO2 Data'!G609))</f>
        <v>2.6886977112783737E-3</v>
      </c>
      <c r="I609" s="4" t="str">
        <f>VLOOKUP(CONCATENATE(B609,C609,D609),'EPA Source to Industry Map'!$D$2:$E$35,2,FALSE)</f>
        <v>non-industry</v>
      </c>
      <c r="J609" s="4" t="str">
        <f t="shared" si="9"/>
        <v>N2O</v>
      </c>
    </row>
    <row r="610" spans="1:10" x14ac:dyDescent="0.35">
      <c r="A610" t="s">
        <v>212</v>
      </c>
      <c r="B610" t="s">
        <v>2</v>
      </c>
      <c r="C610" t="s">
        <v>240</v>
      </c>
      <c r="D610" t="s">
        <v>222</v>
      </c>
      <c r="E610" t="s">
        <v>12</v>
      </c>
      <c r="F610">
        <v>2019</v>
      </c>
      <c r="G610">
        <v>1.46574918298774</v>
      </c>
      <c r="H610">
        <f>IF(J610="N2O",G610/About!$A$90,IF('EPA non-CO2 Data'!J610="CH4",'EPA non-CO2 Data'!G610/About!$A$88,'EPA non-CO2 Data'!G610))</f>
        <v>5.5311289924065664E-3</v>
      </c>
      <c r="I610" s="4" t="str">
        <f>VLOOKUP(CONCATENATE(B610,C610,D610),'EPA Source to Industry Map'!$D$2:$E$35,2,FALSE)</f>
        <v>non-industry</v>
      </c>
      <c r="J610" s="4" t="str">
        <f t="shared" si="9"/>
        <v>N2O</v>
      </c>
    </row>
    <row r="611" spans="1:10" x14ac:dyDescent="0.35">
      <c r="A611" t="s">
        <v>212</v>
      </c>
      <c r="B611" t="s">
        <v>2</v>
      </c>
      <c r="C611" t="s">
        <v>240</v>
      </c>
      <c r="D611" t="s">
        <v>222</v>
      </c>
      <c r="E611" t="s">
        <v>12</v>
      </c>
      <c r="F611">
        <v>2020</v>
      </c>
      <c r="G611">
        <v>0.71838671161971501</v>
      </c>
      <c r="H611">
        <f>IF(J611="N2O",G611/About!$A$90,IF('EPA non-CO2 Data'!J611="CH4",'EPA non-CO2 Data'!G611/About!$A$88,'EPA non-CO2 Data'!G611))</f>
        <v>2.710893251395151E-3</v>
      </c>
      <c r="I611" s="4" t="str">
        <f>VLOOKUP(CONCATENATE(B611,C611,D611),'EPA Source to Industry Map'!$D$2:$E$35,2,FALSE)</f>
        <v>non-industry</v>
      </c>
      <c r="J611" s="4" t="str">
        <f t="shared" si="9"/>
        <v>N2O</v>
      </c>
    </row>
    <row r="612" spans="1:10" x14ac:dyDescent="0.35">
      <c r="A612" t="s">
        <v>212</v>
      </c>
      <c r="B612" t="s">
        <v>2</v>
      </c>
      <c r="C612" t="s">
        <v>240</v>
      </c>
      <c r="D612" t="s">
        <v>222</v>
      </c>
      <c r="E612" t="s">
        <v>12</v>
      </c>
      <c r="F612">
        <v>2020</v>
      </c>
      <c r="G612">
        <v>1.4496455710946301</v>
      </c>
      <c r="H612">
        <f>IF(J612="N2O",G612/About!$A$90,IF('EPA non-CO2 Data'!J612="CH4",'EPA non-CO2 Data'!G612/About!$A$88,'EPA non-CO2 Data'!G612))</f>
        <v>5.4703606456401139E-3</v>
      </c>
      <c r="I612" s="4" t="str">
        <f>VLOOKUP(CONCATENATE(B612,C612,D612),'EPA Source to Industry Map'!$D$2:$E$35,2,FALSE)</f>
        <v>non-industry</v>
      </c>
      <c r="J612" s="4" t="str">
        <f t="shared" si="9"/>
        <v>N2O</v>
      </c>
    </row>
    <row r="613" spans="1:10" x14ac:dyDescent="0.35">
      <c r="A613" t="s">
        <v>212</v>
      </c>
      <c r="B613" t="s">
        <v>2</v>
      </c>
      <c r="C613" t="s">
        <v>240</v>
      </c>
      <c r="D613" t="s">
        <v>222</v>
      </c>
      <c r="E613" t="s">
        <v>12</v>
      </c>
      <c r="F613">
        <v>2021</v>
      </c>
      <c r="G613">
        <v>0.73035982348004302</v>
      </c>
      <c r="H613">
        <f>IF(J613="N2O",G613/About!$A$90,IF('EPA non-CO2 Data'!J613="CH4",'EPA non-CO2 Data'!G613/About!$A$88,'EPA non-CO2 Data'!G613))</f>
        <v>2.7560748055850681E-3</v>
      </c>
      <c r="I613" s="4" t="str">
        <f>VLOOKUP(CONCATENATE(B613,C613,D613),'EPA Source to Industry Map'!$D$2:$E$35,2,FALSE)</f>
        <v>non-industry</v>
      </c>
      <c r="J613" s="4" t="str">
        <f t="shared" si="9"/>
        <v>N2O</v>
      </c>
    </row>
    <row r="614" spans="1:10" x14ac:dyDescent="0.35">
      <c r="A614" t="s">
        <v>212</v>
      </c>
      <c r="B614" t="s">
        <v>2</v>
      </c>
      <c r="C614" t="s">
        <v>240</v>
      </c>
      <c r="D614" t="s">
        <v>222</v>
      </c>
      <c r="E614" t="s">
        <v>12</v>
      </c>
      <c r="F614">
        <v>2021</v>
      </c>
      <c r="G614">
        <v>1.4693907563139701</v>
      </c>
      <c r="H614">
        <f>IF(J614="N2O",G614/About!$A$90,IF('EPA non-CO2 Data'!J614="CH4",'EPA non-CO2 Data'!G614/About!$A$88,'EPA non-CO2 Data'!G614))</f>
        <v>5.5448707785432831E-3</v>
      </c>
      <c r="I614" s="4" t="str">
        <f>VLOOKUP(CONCATENATE(B614,C614,D614),'EPA Source to Industry Map'!$D$2:$E$35,2,FALSE)</f>
        <v>non-industry</v>
      </c>
      <c r="J614" s="4" t="str">
        <f t="shared" si="9"/>
        <v>N2O</v>
      </c>
    </row>
    <row r="615" spans="1:10" x14ac:dyDescent="0.35">
      <c r="A615" t="s">
        <v>212</v>
      </c>
      <c r="B615" t="s">
        <v>2</v>
      </c>
      <c r="C615" t="s">
        <v>240</v>
      </c>
      <c r="D615" t="s">
        <v>222</v>
      </c>
      <c r="E615" t="s">
        <v>12</v>
      </c>
      <c r="F615">
        <v>2022</v>
      </c>
      <c r="G615">
        <v>0.74233293534037204</v>
      </c>
      <c r="H615">
        <f>IF(J615="N2O",G615/About!$A$90,IF('EPA non-CO2 Data'!J615="CH4",'EPA non-CO2 Data'!G615/About!$A$88,'EPA non-CO2 Data'!G615))</f>
        <v>2.8012563597749887E-3</v>
      </c>
      <c r="I615" s="4" t="str">
        <f>VLOOKUP(CONCATENATE(B615,C615,D615),'EPA Source to Industry Map'!$D$2:$E$35,2,FALSE)</f>
        <v>non-industry</v>
      </c>
      <c r="J615" s="4" t="str">
        <f t="shared" si="9"/>
        <v>N2O</v>
      </c>
    </row>
    <row r="616" spans="1:10" x14ac:dyDescent="0.35">
      <c r="A616" t="s">
        <v>212</v>
      </c>
      <c r="B616" t="s">
        <v>2</v>
      </c>
      <c r="C616" t="s">
        <v>240</v>
      </c>
      <c r="D616" t="s">
        <v>222</v>
      </c>
      <c r="E616" t="s">
        <v>12</v>
      </c>
      <c r="F616">
        <v>2022</v>
      </c>
      <c r="G616">
        <v>1.4891359415333201</v>
      </c>
      <c r="H616">
        <f>IF(J616="N2O",G616/About!$A$90,IF('EPA non-CO2 Data'!J616="CH4",'EPA non-CO2 Data'!G616/About!$A$88,'EPA non-CO2 Data'!G616))</f>
        <v>5.6193809114464905E-3</v>
      </c>
      <c r="I616" s="4" t="str">
        <f>VLOOKUP(CONCATENATE(B616,C616,D616),'EPA Source to Industry Map'!$D$2:$E$35,2,FALSE)</f>
        <v>non-industry</v>
      </c>
      <c r="J616" s="4" t="str">
        <f t="shared" si="9"/>
        <v>N2O</v>
      </c>
    </row>
    <row r="617" spans="1:10" x14ac:dyDescent="0.35">
      <c r="A617" t="s">
        <v>212</v>
      </c>
      <c r="B617" t="s">
        <v>2</v>
      </c>
      <c r="C617" t="s">
        <v>240</v>
      </c>
      <c r="D617" t="s">
        <v>222</v>
      </c>
      <c r="E617" t="s">
        <v>12</v>
      </c>
      <c r="F617">
        <v>2023</v>
      </c>
      <c r="G617">
        <v>0.75430604720070005</v>
      </c>
      <c r="H617">
        <f>IF(J617="N2O",G617/About!$A$90,IF('EPA non-CO2 Data'!J617="CH4",'EPA non-CO2 Data'!G617/About!$A$88,'EPA non-CO2 Data'!G617))</f>
        <v>2.8464379139649058E-3</v>
      </c>
      <c r="I617" s="4" t="str">
        <f>VLOOKUP(CONCATENATE(B617,C617,D617),'EPA Source to Industry Map'!$D$2:$E$35,2,FALSE)</f>
        <v>non-industry</v>
      </c>
      <c r="J617" s="4" t="str">
        <f t="shared" si="9"/>
        <v>N2O</v>
      </c>
    </row>
    <row r="618" spans="1:10" x14ac:dyDescent="0.35">
      <c r="A618" t="s">
        <v>212</v>
      </c>
      <c r="B618" t="s">
        <v>2</v>
      </c>
      <c r="C618" t="s">
        <v>240</v>
      </c>
      <c r="D618" t="s">
        <v>222</v>
      </c>
      <c r="E618" t="s">
        <v>12</v>
      </c>
      <c r="F618">
        <v>2023</v>
      </c>
      <c r="G618">
        <v>1.5088811267526601</v>
      </c>
      <c r="H618">
        <f>IF(J618="N2O",G618/About!$A$90,IF('EPA non-CO2 Data'!J618="CH4",'EPA non-CO2 Data'!G618/About!$A$88,'EPA non-CO2 Data'!G618))</f>
        <v>5.6938910443496606E-3</v>
      </c>
      <c r="I618" s="4" t="str">
        <f>VLOOKUP(CONCATENATE(B618,C618,D618),'EPA Source to Industry Map'!$D$2:$E$35,2,FALSE)</f>
        <v>non-industry</v>
      </c>
      <c r="J618" s="4" t="str">
        <f t="shared" si="9"/>
        <v>N2O</v>
      </c>
    </row>
    <row r="619" spans="1:10" x14ac:dyDescent="0.35">
      <c r="A619" t="s">
        <v>212</v>
      </c>
      <c r="B619" t="s">
        <v>2</v>
      </c>
      <c r="C619" t="s">
        <v>240</v>
      </c>
      <c r="D619" t="s">
        <v>222</v>
      </c>
      <c r="E619" t="s">
        <v>12</v>
      </c>
      <c r="F619">
        <v>2024</v>
      </c>
      <c r="G619">
        <v>0.76627915906102895</v>
      </c>
      <c r="H619">
        <f>IF(J619="N2O",G619/About!$A$90,IF('EPA non-CO2 Data'!J619="CH4",'EPA non-CO2 Data'!G619/About!$A$88,'EPA non-CO2 Data'!G619))</f>
        <v>2.8916194681548263E-3</v>
      </c>
      <c r="I619" s="4" t="str">
        <f>VLOOKUP(CONCATENATE(B619,C619,D619),'EPA Source to Industry Map'!$D$2:$E$35,2,FALSE)</f>
        <v>non-industry</v>
      </c>
      <c r="J619" s="4" t="str">
        <f t="shared" si="9"/>
        <v>N2O</v>
      </c>
    </row>
    <row r="620" spans="1:10" x14ac:dyDescent="0.35">
      <c r="A620" t="s">
        <v>212</v>
      </c>
      <c r="B620" t="s">
        <v>2</v>
      </c>
      <c r="C620" t="s">
        <v>240</v>
      </c>
      <c r="D620" t="s">
        <v>222</v>
      </c>
      <c r="E620" t="s">
        <v>12</v>
      </c>
      <c r="F620">
        <v>2024</v>
      </c>
      <c r="G620">
        <v>1.52862631197201</v>
      </c>
      <c r="H620">
        <f>IF(J620="N2O",G620/About!$A$90,IF('EPA non-CO2 Data'!J620="CH4",'EPA non-CO2 Data'!G620/About!$A$88,'EPA non-CO2 Data'!G620))</f>
        <v>5.768401177252868E-3</v>
      </c>
      <c r="I620" s="4" t="str">
        <f>VLOOKUP(CONCATENATE(B620,C620,D620),'EPA Source to Industry Map'!$D$2:$E$35,2,FALSE)</f>
        <v>non-industry</v>
      </c>
      <c r="J620" s="4" t="str">
        <f t="shared" si="9"/>
        <v>N2O</v>
      </c>
    </row>
    <row r="621" spans="1:10" x14ac:dyDescent="0.35">
      <c r="A621" t="s">
        <v>212</v>
      </c>
      <c r="B621" t="s">
        <v>2</v>
      </c>
      <c r="C621" t="s">
        <v>240</v>
      </c>
      <c r="D621" t="s">
        <v>222</v>
      </c>
      <c r="E621" t="s">
        <v>12</v>
      </c>
      <c r="F621">
        <v>2025</v>
      </c>
      <c r="G621">
        <v>0.77825227092135796</v>
      </c>
      <c r="H621">
        <f>IF(J621="N2O",G621/About!$A$90,IF('EPA non-CO2 Data'!J621="CH4",'EPA non-CO2 Data'!G621/About!$A$88,'EPA non-CO2 Data'!G621))</f>
        <v>2.9368010223447469E-3</v>
      </c>
      <c r="I621" s="4" t="str">
        <f>VLOOKUP(CONCATENATE(B621,C621,D621),'EPA Source to Industry Map'!$D$2:$E$35,2,FALSE)</f>
        <v>non-industry</v>
      </c>
      <c r="J621" s="4" t="str">
        <f t="shared" si="9"/>
        <v>N2O</v>
      </c>
    </row>
    <row r="622" spans="1:10" x14ac:dyDescent="0.35">
      <c r="A622" t="s">
        <v>212</v>
      </c>
      <c r="B622" t="s">
        <v>2</v>
      </c>
      <c r="C622" t="s">
        <v>240</v>
      </c>
      <c r="D622" t="s">
        <v>222</v>
      </c>
      <c r="E622" t="s">
        <v>12</v>
      </c>
      <c r="F622">
        <v>2025</v>
      </c>
      <c r="G622">
        <v>1.54837149719135</v>
      </c>
      <c r="H622">
        <f>IF(J622="N2O",G622/About!$A$90,IF('EPA non-CO2 Data'!J622="CH4",'EPA non-CO2 Data'!G622/About!$A$88,'EPA non-CO2 Data'!G622))</f>
        <v>5.8429113101560381E-3</v>
      </c>
      <c r="I622" s="4" t="str">
        <f>VLOOKUP(CONCATENATE(B622,C622,D622),'EPA Source to Industry Map'!$D$2:$E$35,2,FALSE)</f>
        <v>non-industry</v>
      </c>
      <c r="J622" s="4" t="str">
        <f t="shared" si="9"/>
        <v>N2O</v>
      </c>
    </row>
    <row r="623" spans="1:10" x14ac:dyDescent="0.35">
      <c r="A623" t="s">
        <v>212</v>
      </c>
      <c r="B623" t="s">
        <v>2</v>
      </c>
      <c r="C623" t="s">
        <v>240</v>
      </c>
      <c r="D623" t="s">
        <v>222</v>
      </c>
      <c r="E623" t="s">
        <v>12</v>
      </c>
      <c r="F623">
        <v>2026</v>
      </c>
      <c r="G623">
        <v>0.79022538278168597</v>
      </c>
      <c r="H623">
        <f>IF(J623="N2O",G623/About!$A$90,IF('EPA non-CO2 Data'!J623="CH4",'EPA non-CO2 Data'!G623/About!$A$88,'EPA non-CO2 Data'!G623))</f>
        <v>2.981982576534664E-3</v>
      </c>
      <c r="I623" s="4" t="str">
        <f>VLOOKUP(CONCATENATE(B623,C623,D623),'EPA Source to Industry Map'!$D$2:$E$35,2,FALSE)</f>
        <v>non-industry</v>
      </c>
      <c r="J623" s="4" t="str">
        <f t="shared" si="9"/>
        <v>N2O</v>
      </c>
    </row>
    <row r="624" spans="1:10" x14ac:dyDescent="0.35">
      <c r="A624" t="s">
        <v>212</v>
      </c>
      <c r="B624" t="s">
        <v>2</v>
      </c>
      <c r="C624" t="s">
        <v>240</v>
      </c>
      <c r="D624" t="s">
        <v>222</v>
      </c>
      <c r="E624" t="s">
        <v>12</v>
      </c>
      <c r="F624">
        <v>2026</v>
      </c>
      <c r="G624">
        <v>1.5694613984817201</v>
      </c>
      <c r="H624">
        <f>IF(J624="N2O",G624/About!$A$90,IF('EPA non-CO2 Data'!J624="CH4",'EPA non-CO2 Data'!G624/About!$A$88,'EPA non-CO2 Data'!G624))</f>
        <v>5.9224958433272456E-3</v>
      </c>
      <c r="I624" s="4" t="str">
        <f>VLOOKUP(CONCATENATE(B624,C624,D624),'EPA Source to Industry Map'!$D$2:$E$35,2,FALSE)</f>
        <v>non-industry</v>
      </c>
      <c r="J624" s="4" t="str">
        <f t="shared" si="9"/>
        <v>N2O</v>
      </c>
    </row>
    <row r="625" spans="1:10" x14ac:dyDescent="0.35">
      <c r="A625" t="s">
        <v>212</v>
      </c>
      <c r="B625" t="s">
        <v>2</v>
      </c>
      <c r="C625" t="s">
        <v>240</v>
      </c>
      <c r="D625" t="s">
        <v>222</v>
      </c>
      <c r="E625" t="s">
        <v>12</v>
      </c>
      <c r="F625">
        <v>2027</v>
      </c>
      <c r="G625">
        <v>0.80219849464201498</v>
      </c>
      <c r="H625">
        <f>IF(J625="N2O",G625/About!$A$90,IF('EPA non-CO2 Data'!J625="CH4",'EPA non-CO2 Data'!G625/About!$A$88,'EPA non-CO2 Data'!G625))</f>
        <v>3.027164130724585E-3</v>
      </c>
      <c r="I625" s="4" t="str">
        <f>VLOOKUP(CONCATENATE(B625,C625,D625),'EPA Source to Industry Map'!$D$2:$E$35,2,FALSE)</f>
        <v>non-industry</v>
      </c>
      <c r="J625" s="4" t="str">
        <f t="shared" si="9"/>
        <v>N2O</v>
      </c>
    </row>
    <row r="626" spans="1:10" x14ac:dyDescent="0.35">
      <c r="A626" t="s">
        <v>212</v>
      </c>
      <c r="B626" t="s">
        <v>2</v>
      </c>
      <c r="C626" t="s">
        <v>240</v>
      </c>
      <c r="D626" t="s">
        <v>222</v>
      </c>
      <c r="E626" t="s">
        <v>12</v>
      </c>
      <c r="F626">
        <v>2027</v>
      </c>
      <c r="G626">
        <v>1.5905512997720801</v>
      </c>
      <c r="H626">
        <f>IF(J626="N2O",G626/About!$A$90,IF('EPA non-CO2 Data'!J626="CH4",'EPA non-CO2 Data'!G626/About!$A$88,'EPA non-CO2 Data'!G626))</f>
        <v>6.0020803764984157E-3</v>
      </c>
      <c r="I626" s="4" t="str">
        <f>VLOOKUP(CONCATENATE(B626,C626,D626),'EPA Source to Industry Map'!$D$2:$E$35,2,FALSE)</f>
        <v>non-industry</v>
      </c>
      <c r="J626" s="4" t="str">
        <f t="shared" si="9"/>
        <v>N2O</v>
      </c>
    </row>
    <row r="627" spans="1:10" x14ac:dyDescent="0.35">
      <c r="A627" t="s">
        <v>212</v>
      </c>
      <c r="B627" t="s">
        <v>2</v>
      </c>
      <c r="C627" t="s">
        <v>240</v>
      </c>
      <c r="D627" t="s">
        <v>222</v>
      </c>
      <c r="E627" t="s">
        <v>12</v>
      </c>
      <c r="F627">
        <v>2028</v>
      </c>
      <c r="G627">
        <v>0.81417160650234299</v>
      </c>
      <c r="H627">
        <f>IF(J627="N2O",G627/About!$A$90,IF('EPA non-CO2 Data'!J627="CH4",'EPA non-CO2 Data'!G627/About!$A$88,'EPA non-CO2 Data'!G627))</f>
        <v>3.072345684914502E-3</v>
      </c>
      <c r="I627" s="4" t="str">
        <f>VLOOKUP(CONCATENATE(B627,C627,D627),'EPA Source to Industry Map'!$D$2:$E$35,2,FALSE)</f>
        <v>non-industry</v>
      </c>
      <c r="J627" s="4" t="str">
        <f t="shared" si="9"/>
        <v>N2O</v>
      </c>
    </row>
    <row r="628" spans="1:10" x14ac:dyDescent="0.35">
      <c r="A628" t="s">
        <v>212</v>
      </c>
      <c r="B628" t="s">
        <v>2</v>
      </c>
      <c r="C628" t="s">
        <v>240</v>
      </c>
      <c r="D628" t="s">
        <v>222</v>
      </c>
      <c r="E628" t="s">
        <v>12</v>
      </c>
      <c r="F628">
        <v>2028</v>
      </c>
      <c r="G628">
        <v>1.6116412010624399</v>
      </c>
      <c r="H628">
        <f>IF(J628="N2O",G628/About!$A$90,IF('EPA non-CO2 Data'!J628="CH4",'EPA non-CO2 Data'!G628/About!$A$88,'EPA non-CO2 Data'!G628))</f>
        <v>6.081664909669585E-3</v>
      </c>
      <c r="I628" s="4" t="str">
        <f>VLOOKUP(CONCATENATE(B628,C628,D628),'EPA Source to Industry Map'!$D$2:$E$35,2,FALSE)</f>
        <v>non-industry</v>
      </c>
      <c r="J628" s="4" t="str">
        <f t="shared" si="9"/>
        <v>N2O</v>
      </c>
    </row>
    <row r="629" spans="1:10" x14ac:dyDescent="0.35">
      <c r="A629" t="s">
        <v>212</v>
      </c>
      <c r="B629" t="s">
        <v>2</v>
      </c>
      <c r="C629" t="s">
        <v>240</v>
      </c>
      <c r="D629" t="s">
        <v>222</v>
      </c>
      <c r="E629" t="s">
        <v>12</v>
      </c>
      <c r="F629">
        <v>2029</v>
      </c>
      <c r="G629">
        <v>0.826144718362672</v>
      </c>
      <c r="H629">
        <f>IF(J629="N2O",G629/About!$A$90,IF('EPA non-CO2 Data'!J629="CH4",'EPA non-CO2 Data'!G629/About!$A$88,'EPA non-CO2 Data'!G629))</f>
        <v>3.1175272391044226E-3</v>
      </c>
      <c r="I629" s="4" t="str">
        <f>VLOOKUP(CONCATENATE(B629,C629,D629),'EPA Source to Industry Map'!$D$2:$E$35,2,FALSE)</f>
        <v>non-industry</v>
      </c>
      <c r="J629" s="4" t="str">
        <f t="shared" si="9"/>
        <v>N2O</v>
      </c>
    </row>
    <row r="630" spans="1:10" x14ac:dyDescent="0.35">
      <c r="A630" t="s">
        <v>212</v>
      </c>
      <c r="B630" t="s">
        <v>2</v>
      </c>
      <c r="C630" t="s">
        <v>240</v>
      </c>
      <c r="D630" t="s">
        <v>222</v>
      </c>
      <c r="E630" t="s">
        <v>12</v>
      </c>
      <c r="F630">
        <v>2029</v>
      </c>
      <c r="G630">
        <v>1.6327311023527999</v>
      </c>
      <c r="H630">
        <f>IF(J630="N2O",G630/About!$A$90,IF('EPA non-CO2 Data'!J630="CH4",'EPA non-CO2 Data'!G630/About!$A$88,'EPA non-CO2 Data'!G630))</f>
        <v>6.1612494428407542E-3</v>
      </c>
      <c r="I630" s="4" t="str">
        <f>VLOOKUP(CONCATENATE(B630,C630,D630),'EPA Source to Industry Map'!$D$2:$E$35,2,FALSE)</f>
        <v>non-industry</v>
      </c>
      <c r="J630" s="4" t="str">
        <f t="shared" si="9"/>
        <v>N2O</v>
      </c>
    </row>
    <row r="631" spans="1:10" x14ac:dyDescent="0.35">
      <c r="A631" t="s">
        <v>212</v>
      </c>
      <c r="B631" t="s">
        <v>2</v>
      </c>
      <c r="C631" t="s">
        <v>240</v>
      </c>
      <c r="D631" t="s">
        <v>222</v>
      </c>
      <c r="E631" t="s">
        <v>12</v>
      </c>
      <c r="F631">
        <v>2030</v>
      </c>
      <c r="G631">
        <v>0.83811783022300002</v>
      </c>
      <c r="H631">
        <f>IF(J631="N2O",G631/About!$A$90,IF('EPA non-CO2 Data'!J631="CH4",'EPA non-CO2 Data'!G631/About!$A$88,'EPA non-CO2 Data'!G631))</f>
        <v>3.1627087932943397E-3</v>
      </c>
      <c r="I631" s="4" t="str">
        <f>VLOOKUP(CONCATENATE(B631,C631,D631),'EPA Source to Industry Map'!$D$2:$E$35,2,FALSE)</f>
        <v>non-industry</v>
      </c>
      <c r="J631" s="4" t="str">
        <f t="shared" si="9"/>
        <v>N2O</v>
      </c>
    </row>
    <row r="632" spans="1:10" x14ac:dyDescent="0.35">
      <c r="A632" t="s">
        <v>212</v>
      </c>
      <c r="B632" t="s">
        <v>2</v>
      </c>
      <c r="C632" t="s">
        <v>240</v>
      </c>
      <c r="D632" t="s">
        <v>222</v>
      </c>
      <c r="E632" t="s">
        <v>12</v>
      </c>
      <c r="F632">
        <v>2030</v>
      </c>
      <c r="G632">
        <v>1.65382100364317</v>
      </c>
      <c r="H632">
        <f>IF(J632="N2O",G632/About!$A$90,IF('EPA non-CO2 Data'!J632="CH4",'EPA non-CO2 Data'!G632/About!$A$88,'EPA non-CO2 Data'!G632))</f>
        <v>6.2408339760119625E-3</v>
      </c>
      <c r="I632" s="4" t="str">
        <f>VLOOKUP(CONCATENATE(B632,C632,D632),'EPA Source to Industry Map'!$D$2:$E$35,2,FALSE)</f>
        <v>non-industry</v>
      </c>
      <c r="J632" s="4" t="str">
        <f t="shared" si="9"/>
        <v>N2O</v>
      </c>
    </row>
    <row r="633" spans="1:10" x14ac:dyDescent="0.35">
      <c r="A633" t="s">
        <v>212</v>
      </c>
      <c r="B633" t="s">
        <v>2</v>
      </c>
      <c r="C633" t="s">
        <v>240</v>
      </c>
      <c r="D633" t="s">
        <v>222</v>
      </c>
      <c r="E633" t="s">
        <v>12</v>
      </c>
      <c r="F633">
        <v>2031</v>
      </c>
      <c r="G633">
        <v>0.85009094208332903</v>
      </c>
      <c r="H633">
        <f>IF(J633="N2O",G633/About!$A$90,IF('EPA non-CO2 Data'!J633="CH4",'EPA non-CO2 Data'!G633/About!$A$88,'EPA non-CO2 Data'!G633))</f>
        <v>3.2078903474842607E-3</v>
      </c>
      <c r="I633" s="4" t="str">
        <f>VLOOKUP(CONCATENATE(B633,C633,D633),'EPA Source to Industry Map'!$D$2:$E$35,2,FALSE)</f>
        <v>non-industry</v>
      </c>
      <c r="J633" s="4" t="str">
        <f t="shared" si="9"/>
        <v>N2O</v>
      </c>
    </row>
    <row r="634" spans="1:10" x14ac:dyDescent="0.35">
      <c r="A634" t="s">
        <v>212</v>
      </c>
      <c r="B634" t="s">
        <v>2</v>
      </c>
      <c r="C634" t="s">
        <v>240</v>
      </c>
      <c r="D634" t="s">
        <v>222</v>
      </c>
      <c r="E634" t="s">
        <v>12</v>
      </c>
      <c r="F634">
        <v>2031</v>
      </c>
      <c r="G634">
        <v>1.67634720086524</v>
      </c>
      <c r="H634">
        <f>IF(J634="N2O",G634/About!$A$90,IF('EPA non-CO2 Data'!J634="CH4",'EPA non-CO2 Data'!G634/About!$A$88,'EPA non-CO2 Data'!G634))</f>
        <v>6.3258384938310944E-3</v>
      </c>
      <c r="I634" s="4" t="str">
        <f>VLOOKUP(CONCATENATE(B634,C634,D634),'EPA Source to Industry Map'!$D$2:$E$35,2,FALSE)</f>
        <v>non-industry</v>
      </c>
      <c r="J634" s="4" t="str">
        <f t="shared" si="9"/>
        <v>N2O</v>
      </c>
    </row>
    <row r="635" spans="1:10" x14ac:dyDescent="0.35">
      <c r="A635" t="s">
        <v>212</v>
      </c>
      <c r="B635" t="s">
        <v>2</v>
      </c>
      <c r="C635" t="s">
        <v>240</v>
      </c>
      <c r="D635" t="s">
        <v>222</v>
      </c>
      <c r="E635" t="s">
        <v>12</v>
      </c>
      <c r="F635">
        <v>2032</v>
      </c>
      <c r="G635">
        <v>0.86206405394365804</v>
      </c>
      <c r="H635">
        <f>IF(J635="N2O",G635/About!$A$90,IF('EPA non-CO2 Data'!J635="CH4",'EPA non-CO2 Data'!G635/About!$A$88,'EPA non-CO2 Data'!G635))</f>
        <v>3.2530719016741812E-3</v>
      </c>
      <c r="I635" s="4" t="str">
        <f>VLOOKUP(CONCATENATE(B635,C635,D635),'EPA Source to Industry Map'!$D$2:$E$35,2,FALSE)</f>
        <v>non-industry</v>
      </c>
      <c r="J635" s="4" t="str">
        <f t="shared" si="9"/>
        <v>N2O</v>
      </c>
    </row>
    <row r="636" spans="1:10" x14ac:dyDescent="0.35">
      <c r="A636" t="s">
        <v>212</v>
      </c>
      <c r="B636" t="s">
        <v>2</v>
      </c>
      <c r="C636" t="s">
        <v>240</v>
      </c>
      <c r="D636" t="s">
        <v>222</v>
      </c>
      <c r="E636" t="s">
        <v>12</v>
      </c>
      <c r="F636">
        <v>2032</v>
      </c>
      <c r="G636">
        <v>1.6988733980873101</v>
      </c>
      <c r="H636">
        <f>IF(J636="N2O",G636/About!$A$90,IF('EPA non-CO2 Data'!J636="CH4",'EPA non-CO2 Data'!G636/About!$A$88,'EPA non-CO2 Data'!G636))</f>
        <v>6.4108430116502271E-3</v>
      </c>
      <c r="I636" s="4" t="str">
        <f>VLOOKUP(CONCATENATE(B636,C636,D636),'EPA Source to Industry Map'!$D$2:$E$35,2,FALSE)</f>
        <v>non-industry</v>
      </c>
      <c r="J636" s="4" t="str">
        <f t="shared" si="9"/>
        <v>N2O</v>
      </c>
    </row>
    <row r="637" spans="1:10" x14ac:dyDescent="0.35">
      <c r="A637" t="s">
        <v>212</v>
      </c>
      <c r="B637" t="s">
        <v>2</v>
      </c>
      <c r="C637" t="s">
        <v>240</v>
      </c>
      <c r="D637" t="s">
        <v>222</v>
      </c>
      <c r="E637" t="s">
        <v>12</v>
      </c>
      <c r="F637">
        <v>2033</v>
      </c>
      <c r="G637">
        <v>0.87403716580398605</v>
      </c>
      <c r="H637">
        <f>IF(J637="N2O",G637/About!$A$90,IF('EPA non-CO2 Data'!J637="CH4",'EPA non-CO2 Data'!G637/About!$A$88,'EPA non-CO2 Data'!G637))</f>
        <v>3.2982534558640983E-3</v>
      </c>
      <c r="I637" s="4" t="str">
        <f>VLOOKUP(CONCATENATE(B637,C637,D637),'EPA Source to Industry Map'!$D$2:$E$35,2,FALSE)</f>
        <v>non-industry</v>
      </c>
      <c r="J637" s="4" t="str">
        <f t="shared" si="9"/>
        <v>N2O</v>
      </c>
    </row>
    <row r="638" spans="1:10" x14ac:dyDescent="0.35">
      <c r="A638" t="s">
        <v>212</v>
      </c>
      <c r="B638" t="s">
        <v>2</v>
      </c>
      <c r="C638" t="s">
        <v>240</v>
      </c>
      <c r="D638" t="s">
        <v>222</v>
      </c>
      <c r="E638" t="s">
        <v>12</v>
      </c>
      <c r="F638">
        <v>2033</v>
      </c>
      <c r="G638">
        <v>1.7213995953093799</v>
      </c>
      <c r="H638">
        <f>IF(J638="N2O",G638/About!$A$90,IF('EPA non-CO2 Data'!J638="CH4",'EPA non-CO2 Data'!G638/About!$A$88,'EPA non-CO2 Data'!G638))</f>
        <v>6.495847529469358E-3</v>
      </c>
      <c r="I638" s="4" t="str">
        <f>VLOOKUP(CONCATENATE(B638,C638,D638),'EPA Source to Industry Map'!$D$2:$E$35,2,FALSE)</f>
        <v>non-industry</v>
      </c>
      <c r="J638" s="4" t="str">
        <f t="shared" si="9"/>
        <v>N2O</v>
      </c>
    </row>
    <row r="639" spans="1:10" x14ac:dyDescent="0.35">
      <c r="A639" t="s">
        <v>212</v>
      </c>
      <c r="B639" t="s">
        <v>2</v>
      </c>
      <c r="C639" t="s">
        <v>240</v>
      </c>
      <c r="D639" t="s">
        <v>222</v>
      </c>
      <c r="E639" t="s">
        <v>12</v>
      </c>
      <c r="F639">
        <v>2034</v>
      </c>
      <c r="G639">
        <v>0.88601027766431495</v>
      </c>
      <c r="H639">
        <f>IF(J639="N2O",G639/About!$A$90,IF('EPA non-CO2 Data'!J639="CH4",'EPA non-CO2 Data'!G639/About!$A$88,'EPA non-CO2 Data'!G639))</f>
        <v>3.3434350100540189E-3</v>
      </c>
      <c r="I639" s="4" t="str">
        <f>VLOOKUP(CONCATENATE(B639,C639,D639),'EPA Source to Industry Map'!$D$2:$E$35,2,FALSE)</f>
        <v>non-industry</v>
      </c>
      <c r="J639" s="4" t="str">
        <f t="shared" si="9"/>
        <v>N2O</v>
      </c>
    </row>
    <row r="640" spans="1:10" x14ac:dyDescent="0.35">
      <c r="A640" t="s">
        <v>212</v>
      </c>
      <c r="B640" t="s">
        <v>2</v>
      </c>
      <c r="C640" t="s">
        <v>240</v>
      </c>
      <c r="D640" t="s">
        <v>222</v>
      </c>
      <c r="E640" t="s">
        <v>12</v>
      </c>
      <c r="F640">
        <v>2034</v>
      </c>
      <c r="G640">
        <v>1.74392579253145</v>
      </c>
      <c r="H640">
        <f>IF(J640="N2O",G640/About!$A$90,IF('EPA non-CO2 Data'!J640="CH4",'EPA non-CO2 Data'!G640/About!$A$88,'EPA non-CO2 Data'!G640))</f>
        <v>6.5808520472884907E-3</v>
      </c>
      <c r="I640" s="4" t="str">
        <f>VLOOKUP(CONCATENATE(B640,C640,D640),'EPA Source to Industry Map'!$D$2:$E$35,2,FALSE)</f>
        <v>non-industry</v>
      </c>
      <c r="J640" s="4" t="str">
        <f t="shared" si="9"/>
        <v>N2O</v>
      </c>
    </row>
    <row r="641" spans="1:10" x14ac:dyDescent="0.35">
      <c r="A641" t="s">
        <v>212</v>
      </c>
      <c r="B641" t="s">
        <v>2</v>
      </c>
      <c r="C641" t="s">
        <v>240</v>
      </c>
      <c r="D641" t="s">
        <v>222</v>
      </c>
      <c r="E641" t="s">
        <v>12</v>
      </c>
      <c r="F641">
        <v>2035</v>
      </c>
      <c r="G641">
        <v>0.89798338952464396</v>
      </c>
      <c r="H641">
        <f>IF(J641="N2O",G641/About!$A$90,IF('EPA non-CO2 Data'!J641="CH4",'EPA non-CO2 Data'!G641/About!$A$88,'EPA non-CO2 Data'!G641))</f>
        <v>3.3886165642439394E-3</v>
      </c>
      <c r="I641" s="4" t="str">
        <f>VLOOKUP(CONCATENATE(B641,C641,D641),'EPA Source to Industry Map'!$D$2:$E$35,2,FALSE)</f>
        <v>non-industry</v>
      </c>
      <c r="J641" s="4" t="str">
        <f t="shared" si="9"/>
        <v>N2O</v>
      </c>
    </row>
    <row r="642" spans="1:10" x14ac:dyDescent="0.35">
      <c r="A642" t="s">
        <v>212</v>
      </c>
      <c r="B642" t="s">
        <v>2</v>
      </c>
      <c r="C642" t="s">
        <v>240</v>
      </c>
      <c r="D642" t="s">
        <v>222</v>
      </c>
      <c r="E642" t="s">
        <v>12</v>
      </c>
      <c r="F642">
        <v>2035</v>
      </c>
      <c r="G642">
        <v>1.76645198975351</v>
      </c>
      <c r="H642">
        <f>IF(J642="N2O",G642/About!$A$90,IF('EPA non-CO2 Data'!J642="CH4",'EPA non-CO2 Data'!G642/About!$A$88,'EPA non-CO2 Data'!G642))</f>
        <v>6.6658565651075852E-3</v>
      </c>
      <c r="I642" s="4" t="str">
        <f>VLOOKUP(CONCATENATE(B642,C642,D642),'EPA Source to Industry Map'!$D$2:$E$35,2,FALSE)</f>
        <v>non-industry</v>
      </c>
      <c r="J642" s="4" t="str">
        <f t="shared" si="9"/>
        <v>N2O</v>
      </c>
    </row>
    <row r="643" spans="1:10" x14ac:dyDescent="0.35">
      <c r="A643" t="s">
        <v>212</v>
      </c>
      <c r="B643" t="s">
        <v>2</v>
      </c>
      <c r="C643" t="s">
        <v>240</v>
      </c>
      <c r="D643" t="s">
        <v>222</v>
      </c>
      <c r="E643" t="s">
        <v>12</v>
      </c>
      <c r="F643">
        <v>2036</v>
      </c>
      <c r="G643">
        <v>0.91594305731513603</v>
      </c>
      <c r="H643">
        <f>IF(J643="N2O",G643/About!$A$90,IF('EPA non-CO2 Data'!J643="CH4",'EPA non-CO2 Data'!G643/About!$A$88,'EPA non-CO2 Data'!G643))</f>
        <v>3.4563888955288151E-3</v>
      </c>
      <c r="I643" s="4" t="str">
        <f>VLOOKUP(CONCATENATE(B643,C643,D643),'EPA Source to Industry Map'!$D$2:$E$35,2,FALSE)</f>
        <v>non-industry</v>
      </c>
      <c r="J643" s="4" t="str">
        <f t="shared" ref="J643:J706" si="10">IF(ISNUMBER(SEARCH("F",E643)),"F-gases",E643)</f>
        <v>N2O</v>
      </c>
    </row>
    <row r="644" spans="1:10" x14ac:dyDescent="0.35">
      <c r="A644" t="s">
        <v>212</v>
      </c>
      <c r="B644" t="s">
        <v>2</v>
      </c>
      <c r="C644" t="s">
        <v>240</v>
      </c>
      <c r="D644" t="s">
        <v>222</v>
      </c>
      <c r="E644" t="s">
        <v>12</v>
      </c>
      <c r="F644">
        <v>2036</v>
      </c>
      <c r="G644">
        <v>1.7905122996763201</v>
      </c>
      <c r="H644">
        <f>IF(J644="N2O",G644/About!$A$90,IF('EPA non-CO2 Data'!J644="CH4",'EPA non-CO2 Data'!G644/About!$A$88,'EPA non-CO2 Data'!G644))</f>
        <v>6.7566501874578118E-3</v>
      </c>
      <c r="I644" s="4" t="str">
        <f>VLOOKUP(CONCATENATE(B644,C644,D644),'EPA Source to Industry Map'!$D$2:$E$35,2,FALSE)</f>
        <v>non-industry</v>
      </c>
      <c r="J644" s="4" t="str">
        <f t="shared" si="10"/>
        <v>N2O</v>
      </c>
    </row>
    <row r="645" spans="1:10" x14ac:dyDescent="0.35">
      <c r="A645" t="s">
        <v>212</v>
      </c>
      <c r="B645" t="s">
        <v>2</v>
      </c>
      <c r="C645" t="s">
        <v>240</v>
      </c>
      <c r="D645" t="s">
        <v>222</v>
      </c>
      <c r="E645" t="s">
        <v>12</v>
      </c>
      <c r="F645">
        <v>2037</v>
      </c>
      <c r="G645">
        <v>0.93390272510562899</v>
      </c>
      <c r="H645">
        <f>IF(J645="N2O",G645/About!$A$90,IF('EPA non-CO2 Data'!J645="CH4",'EPA non-CO2 Data'!G645/About!$A$88,'EPA non-CO2 Data'!G645))</f>
        <v>3.5241612268136942E-3</v>
      </c>
      <c r="I645" s="4" t="str">
        <f>VLOOKUP(CONCATENATE(B645,C645,D645),'EPA Source to Industry Map'!$D$2:$E$35,2,FALSE)</f>
        <v>non-industry</v>
      </c>
      <c r="J645" s="4" t="str">
        <f t="shared" si="10"/>
        <v>N2O</v>
      </c>
    </row>
    <row r="646" spans="1:10" x14ac:dyDescent="0.35">
      <c r="A646" t="s">
        <v>212</v>
      </c>
      <c r="B646" t="s">
        <v>2</v>
      </c>
      <c r="C646" t="s">
        <v>240</v>
      </c>
      <c r="D646" t="s">
        <v>222</v>
      </c>
      <c r="E646" t="s">
        <v>12</v>
      </c>
      <c r="F646">
        <v>2037</v>
      </c>
      <c r="G646">
        <v>1.8145726095991299</v>
      </c>
      <c r="H646">
        <f>IF(J646="N2O",G646/About!$A$90,IF('EPA non-CO2 Data'!J646="CH4",'EPA non-CO2 Data'!G646/About!$A$88,'EPA non-CO2 Data'!G646))</f>
        <v>6.8474438098080374E-3</v>
      </c>
      <c r="I646" s="4" t="str">
        <f>VLOOKUP(CONCATENATE(B646,C646,D646),'EPA Source to Industry Map'!$D$2:$E$35,2,FALSE)</f>
        <v>non-industry</v>
      </c>
      <c r="J646" s="4" t="str">
        <f t="shared" si="10"/>
        <v>N2O</v>
      </c>
    </row>
    <row r="647" spans="1:10" x14ac:dyDescent="0.35">
      <c r="A647" t="s">
        <v>212</v>
      </c>
      <c r="B647" t="s">
        <v>2</v>
      </c>
      <c r="C647" t="s">
        <v>240</v>
      </c>
      <c r="D647" t="s">
        <v>222</v>
      </c>
      <c r="E647" t="s">
        <v>12</v>
      </c>
      <c r="F647">
        <v>2038</v>
      </c>
      <c r="G647">
        <v>0.95186239289612196</v>
      </c>
      <c r="H647">
        <f>IF(J647="N2O",G647/About!$A$90,IF('EPA non-CO2 Data'!J647="CH4",'EPA non-CO2 Data'!G647/About!$A$88,'EPA non-CO2 Data'!G647))</f>
        <v>3.5919335580985733E-3</v>
      </c>
      <c r="I647" s="4" t="str">
        <f>VLOOKUP(CONCATENATE(B647,C647,D647),'EPA Source to Industry Map'!$D$2:$E$35,2,FALSE)</f>
        <v>non-industry</v>
      </c>
      <c r="J647" s="4" t="str">
        <f t="shared" si="10"/>
        <v>N2O</v>
      </c>
    </row>
    <row r="648" spans="1:10" x14ac:dyDescent="0.35">
      <c r="A648" t="s">
        <v>212</v>
      </c>
      <c r="B648" t="s">
        <v>2</v>
      </c>
      <c r="C648" t="s">
        <v>240</v>
      </c>
      <c r="D648" t="s">
        <v>222</v>
      </c>
      <c r="E648" t="s">
        <v>12</v>
      </c>
      <c r="F648">
        <v>2038</v>
      </c>
      <c r="G648">
        <v>1.83863291952194</v>
      </c>
      <c r="H648">
        <f>IF(J648="N2O",G648/About!$A$90,IF('EPA non-CO2 Data'!J648="CH4",'EPA non-CO2 Data'!G648/About!$A$88,'EPA non-CO2 Data'!G648))</f>
        <v>6.9382374321582639E-3</v>
      </c>
      <c r="I648" s="4" t="str">
        <f>VLOOKUP(CONCATENATE(B648,C648,D648),'EPA Source to Industry Map'!$D$2:$E$35,2,FALSE)</f>
        <v>non-industry</v>
      </c>
      <c r="J648" s="4" t="str">
        <f t="shared" si="10"/>
        <v>N2O</v>
      </c>
    </row>
    <row r="649" spans="1:10" x14ac:dyDescent="0.35">
      <c r="A649" t="s">
        <v>212</v>
      </c>
      <c r="B649" t="s">
        <v>2</v>
      </c>
      <c r="C649" t="s">
        <v>240</v>
      </c>
      <c r="D649" t="s">
        <v>222</v>
      </c>
      <c r="E649" t="s">
        <v>12</v>
      </c>
      <c r="F649">
        <v>2039</v>
      </c>
      <c r="G649">
        <v>0.96982206068661503</v>
      </c>
      <c r="H649">
        <f>IF(J649="N2O",G649/About!$A$90,IF('EPA non-CO2 Data'!J649="CH4",'EPA non-CO2 Data'!G649/About!$A$88,'EPA non-CO2 Data'!G649))</f>
        <v>3.6597058893834528E-3</v>
      </c>
      <c r="I649" s="4" t="str">
        <f>VLOOKUP(CONCATENATE(B649,C649,D649),'EPA Source to Industry Map'!$D$2:$E$35,2,FALSE)</f>
        <v>non-industry</v>
      </c>
      <c r="J649" s="4" t="str">
        <f t="shared" si="10"/>
        <v>N2O</v>
      </c>
    </row>
    <row r="650" spans="1:10" x14ac:dyDescent="0.35">
      <c r="A650" t="s">
        <v>212</v>
      </c>
      <c r="B650" t="s">
        <v>2</v>
      </c>
      <c r="C650" t="s">
        <v>240</v>
      </c>
      <c r="D650" t="s">
        <v>222</v>
      </c>
      <c r="E650" t="s">
        <v>12</v>
      </c>
      <c r="F650">
        <v>2039</v>
      </c>
      <c r="G650">
        <v>1.86269322944475</v>
      </c>
      <c r="H650">
        <f>IF(J650="N2O",G650/About!$A$90,IF('EPA non-CO2 Data'!J650="CH4",'EPA non-CO2 Data'!G650/About!$A$88,'EPA non-CO2 Data'!G650))</f>
        <v>7.0290310545084904E-3</v>
      </c>
      <c r="I650" s="4" t="str">
        <f>VLOOKUP(CONCATENATE(B650,C650,D650),'EPA Source to Industry Map'!$D$2:$E$35,2,FALSE)</f>
        <v>non-industry</v>
      </c>
      <c r="J650" s="4" t="str">
        <f t="shared" si="10"/>
        <v>N2O</v>
      </c>
    </row>
    <row r="651" spans="1:10" x14ac:dyDescent="0.35">
      <c r="A651" t="s">
        <v>212</v>
      </c>
      <c r="B651" t="s">
        <v>2</v>
      </c>
      <c r="C651" t="s">
        <v>240</v>
      </c>
      <c r="D651" t="s">
        <v>222</v>
      </c>
      <c r="E651" t="s">
        <v>12</v>
      </c>
      <c r="F651">
        <v>2040</v>
      </c>
      <c r="G651">
        <v>0.98778172847710799</v>
      </c>
      <c r="H651">
        <f>IF(J651="N2O",G651/About!$A$90,IF('EPA non-CO2 Data'!J651="CH4",'EPA non-CO2 Data'!G651/About!$A$88,'EPA non-CO2 Data'!G651))</f>
        <v>3.7274782206683319E-3</v>
      </c>
      <c r="I651" s="4" t="str">
        <f>VLOOKUP(CONCATENATE(B651,C651,D651),'EPA Source to Industry Map'!$D$2:$E$35,2,FALSE)</f>
        <v>non-industry</v>
      </c>
      <c r="J651" s="4" t="str">
        <f t="shared" si="10"/>
        <v>N2O</v>
      </c>
    </row>
    <row r="652" spans="1:10" x14ac:dyDescent="0.35">
      <c r="A652" t="s">
        <v>212</v>
      </c>
      <c r="B652" t="s">
        <v>2</v>
      </c>
      <c r="C652" t="s">
        <v>240</v>
      </c>
      <c r="D652" t="s">
        <v>222</v>
      </c>
      <c r="E652" t="s">
        <v>12</v>
      </c>
      <c r="F652">
        <v>2040</v>
      </c>
      <c r="G652">
        <v>1.8867535393675601</v>
      </c>
      <c r="H652">
        <f>IF(J652="N2O",G652/About!$A$90,IF('EPA non-CO2 Data'!J652="CH4",'EPA non-CO2 Data'!G652/About!$A$88,'EPA non-CO2 Data'!G652))</f>
        <v>7.1198246768587169E-3</v>
      </c>
      <c r="I652" s="4" t="str">
        <f>VLOOKUP(CONCATENATE(B652,C652,D652),'EPA Source to Industry Map'!$D$2:$E$35,2,FALSE)</f>
        <v>non-industry</v>
      </c>
      <c r="J652" s="4" t="str">
        <f t="shared" si="10"/>
        <v>N2O</v>
      </c>
    </row>
    <row r="653" spans="1:10" x14ac:dyDescent="0.35">
      <c r="A653" t="s">
        <v>212</v>
      </c>
      <c r="B653" t="s">
        <v>2</v>
      </c>
      <c r="C653" t="s">
        <v>240</v>
      </c>
      <c r="D653" t="s">
        <v>222</v>
      </c>
      <c r="E653" t="s">
        <v>12</v>
      </c>
      <c r="F653">
        <v>2041</v>
      </c>
      <c r="G653">
        <v>0.98778172847710799</v>
      </c>
      <c r="H653">
        <f>IF(J653="N2O",G653/About!$A$90,IF('EPA non-CO2 Data'!J653="CH4",'EPA non-CO2 Data'!G653/About!$A$88,'EPA non-CO2 Data'!G653))</f>
        <v>3.7274782206683319E-3</v>
      </c>
      <c r="I653" s="4" t="str">
        <f>VLOOKUP(CONCATENATE(B653,C653,D653),'EPA Source to Industry Map'!$D$2:$E$35,2,FALSE)</f>
        <v>non-industry</v>
      </c>
      <c r="J653" s="4" t="str">
        <f t="shared" si="10"/>
        <v>N2O</v>
      </c>
    </row>
    <row r="654" spans="1:10" x14ac:dyDescent="0.35">
      <c r="A654" t="s">
        <v>212</v>
      </c>
      <c r="B654" t="s">
        <v>2</v>
      </c>
      <c r="C654" t="s">
        <v>240</v>
      </c>
      <c r="D654" t="s">
        <v>222</v>
      </c>
      <c r="E654" t="s">
        <v>12</v>
      </c>
      <c r="F654">
        <v>2041</v>
      </c>
      <c r="G654">
        <v>1.91245244042372</v>
      </c>
      <c r="H654">
        <f>IF(J654="N2O",G654/About!$A$90,IF('EPA non-CO2 Data'!J654="CH4",'EPA non-CO2 Data'!G654/About!$A$88,'EPA non-CO2 Data'!G654))</f>
        <v>7.216801661976302E-3</v>
      </c>
      <c r="I654" s="4" t="str">
        <f>VLOOKUP(CONCATENATE(B654,C654,D654),'EPA Source to Industry Map'!$D$2:$E$35,2,FALSE)</f>
        <v>non-industry</v>
      </c>
      <c r="J654" s="4" t="str">
        <f t="shared" si="10"/>
        <v>N2O</v>
      </c>
    </row>
    <row r="655" spans="1:10" x14ac:dyDescent="0.35">
      <c r="A655" t="s">
        <v>212</v>
      </c>
      <c r="B655" t="s">
        <v>2</v>
      </c>
      <c r="C655" t="s">
        <v>240</v>
      </c>
      <c r="D655" t="s">
        <v>222</v>
      </c>
      <c r="E655" t="s">
        <v>12</v>
      </c>
      <c r="F655">
        <v>2042</v>
      </c>
      <c r="G655">
        <v>0.98778172847710799</v>
      </c>
      <c r="H655">
        <f>IF(J655="N2O",G655/About!$A$90,IF('EPA non-CO2 Data'!J655="CH4",'EPA non-CO2 Data'!G655/About!$A$88,'EPA non-CO2 Data'!G655))</f>
        <v>3.7274782206683319E-3</v>
      </c>
      <c r="I655" s="4" t="str">
        <f>VLOOKUP(CONCATENATE(B655,C655,D655),'EPA Source to Industry Map'!$D$2:$E$35,2,FALSE)</f>
        <v>non-industry</v>
      </c>
      <c r="J655" s="4" t="str">
        <f t="shared" si="10"/>
        <v>N2O</v>
      </c>
    </row>
    <row r="656" spans="1:10" x14ac:dyDescent="0.35">
      <c r="A656" t="s">
        <v>212</v>
      </c>
      <c r="B656" t="s">
        <v>2</v>
      </c>
      <c r="C656" t="s">
        <v>240</v>
      </c>
      <c r="D656" t="s">
        <v>222</v>
      </c>
      <c r="E656" t="s">
        <v>12</v>
      </c>
      <c r="F656">
        <v>2042</v>
      </c>
      <c r="G656">
        <v>1.9381513414798801</v>
      </c>
      <c r="H656">
        <f>IF(J656="N2O",G656/About!$A$90,IF('EPA non-CO2 Data'!J656="CH4",'EPA non-CO2 Data'!G656/About!$A$88,'EPA non-CO2 Data'!G656))</f>
        <v>7.3137786470938871E-3</v>
      </c>
      <c r="I656" s="4" t="str">
        <f>VLOOKUP(CONCATENATE(B656,C656,D656),'EPA Source to Industry Map'!$D$2:$E$35,2,FALSE)</f>
        <v>non-industry</v>
      </c>
      <c r="J656" s="4" t="str">
        <f t="shared" si="10"/>
        <v>N2O</v>
      </c>
    </row>
    <row r="657" spans="1:10" x14ac:dyDescent="0.35">
      <c r="A657" t="s">
        <v>212</v>
      </c>
      <c r="B657" t="s">
        <v>2</v>
      </c>
      <c r="C657" t="s">
        <v>240</v>
      </c>
      <c r="D657" t="s">
        <v>222</v>
      </c>
      <c r="E657" t="s">
        <v>12</v>
      </c>
      <c r="F657">
        <v>2043</v>
      </c>
      <c r="G657">
        <v>0.98778172847710799</v>
      </c>
      <c r="H657">
        <f>IF(J657="N2O",G657/About!$A$90,IF('EPA non-CO2 Data'!J657="CH4",'EPA non-CO2 Data'!G657/About!$A$88,'EPA non-CO2 Data'!G657))</f>
        <v>3.7274782206683319E-3</v>
      </c>
      <c r="I657" s="4" t="str">
        <f>VLOOKUP(CONCATENATE(B657,C657,D657),'EPA Source to Industry Map'!$D$2:$E$35,2,FALSE)</f>
        <v>non-industry</v>
      </c>
      <c r="J657" s="4" t="str">
        <f t="shared" si="10"/>
        <v>N2O</v>
      </c>
    </row>
    <row r="658" spans="1:10" x14ac:dyDescent="0.35">
      <c r="A658" t="s">
        <v>212</v>
      </c>
      <c r="B658" t="s">
        <v>2</v>
      </c>
      <c r="C658" t="s">
        <v>240</v>
      </c>
      <c r="D658" t="s">
        <v>222</v>
      </c>
      <c r="E658" t="s">
        <v>12</v>
      </c>
      <c r="F658">
        <v>2043</v>
      </c>
      <c r="G658">
        <v>1.96385024253605</v>
      </c>
      <c r="H658">
        <f>IF(J658="N2O",G658/About!$A$90,IF('EPA non-CO2 Data'!J658="CH4",'EPA non-CO2 Data'!G658/About!$A$88,'EPA non-CO2 Data'!G658))</f>
        <v>7.4107556322115095E-3</v>
      </c>
      <c r="I658" s="4" t="str">
        <f>VLOOKUP(CONCATENATE(B658,C658,D658),'EPA Source to Industry Map'!$D$2:$E$35,2,FALSE)</f>
        <v>non-industry</v>
      </c>
      <c r="J658" s="4" t="str">
        <f t="shared" si="10"/>
        <v>N2O</v>
      </c>
    </row>
    <row r="659" spans="1:10" x14ac:dyDescent="0.35">
      <c r="A659" t="s">
        <v>212</v>
      </c>
      <c r="B659" t="s">
        <v>2</v>
      </c>
      <c r="C659" t="s">
        <v>240</v>
      </c>
      <c r="D659" t="s">
        <v>222</v>
      </c>
      <c r="E659" t="s">
        <v>12</v>
      </c>
      <c r="F659">
        <v>2044</v>
      </c>
      <c r="G659">
        <v>0.98778172847710799</v>
      </c>
      <c r="H659">
        <f>IF(J659="N2O",G659/About!$A$90,IF('EPA non-CO2 Data'!J659="CH4",'EPA non-CO2 Data'!G659/About!$A$88,'EPA non-CO2 Data'!G659))</f>
        <v>3.7274782206683319E-3</v>
      </c>
      <c r="I659" s="4" t="str">
        <f>VLOOKUP(CONCATENATE(B659,C659,D659),'EPA Source to Industry Map'!$D$2:$E$35,2,FALSE)</f>
        <v>non-industry</v>
      </c>
      <c r="J659" s="4" t="str">
        <f t="shared" si="10"/>
        <v>N2O</v>
      </c>
    </row>
    <row r="660" spans="1:10" x14ac:dyDescent="0.35">
      <c r="A660" t="s">
        <v>212</v>
      </c>
      <c r="B660" t="s">
        <v>2</v>
      </c>
      <c r="C660" t="s">
        <v>240</v>
      </c>
      <c r="D660" t="s">
        <v>222</v>
      </c>
      <c r="E660" t="s">
        <v>12</v>
      </c>
      <c r="F660">
        <v>2044</v>
      </c>
      <c r="G660">
        <v>1.9895491435922099</v>
      </c>
      <c r="H660">
        <f>IF(J660="N2O",G660/About!$A$90,IF('EPA non-CO2 Data'!J660="CH4",'EPA non-CO2 Data'!G660/About!$A$88,'EPA non-CO2 Data'!G660))</f>
        <v>7.5077326173290937E-3</v>
      </c>
      <c r="I660" s="4" t="str">
        <f>VLOOKUP(CONCATENATE(B660,C660,D660),'EPA Source to Industry Map'!$D$2:$E$35,2,FALSE)</f>
        <v>non-industry</v>
      </c>
      <c r="J660" s="4" t="str">
        <f t="shared" si="10"/>
        <v>N2O</v>
      </c>
    </row>
    <row r="661" spans="1:10" x14ac:dyDescent="0.35">
      <c r="A661" t="s">
        <v>212</v>
      </c>
      <c r="B661" t="s">
        <v>2</v>
      </c>
      <c r="C661" t="s">
        <v>240</v>
      </c>
      <c r="D661" t="s">
        <v>222</v>
      </c>
      <c r="E661" t="s">
        <v>12</v>
      </c>
      <c r="F661">
        <v>2045</v>
      </c>
      <c r="G661">
        <v>0.98778172847710799</v>
      </c>
      <c r="H661">
        <f>IF(J661="N2O",G661/About!$A$90,IF('EPA non-CO2 Data'!J661="CH4",'EPA non-CO2 Data'!G661/About!$A$88,'EPA non-CO2 Data'!G661))</f>
        <v>3.7274782206683319E-3</v>
      </c>
      <c r="I661" s="4" t="str">
        <f>VLOOKUP(CONCATENATE(B661,C661,D661),'EPA Source to Industry Map'!$D$2:$E$35,2,FALSE)</f>
        <v>non-industry</v>
      </c>
      <c r="J661" s="4" t="str">
        <f t="shared" si="10"/>
        <v>N2O</v>
      </c>
    </row>
    <row r="662" spans="1:10" x14ac:dyDescent="0.35">
      <c r="A662" t="s">
        <v>212</v>
      </c>
      <c r="B662" t="s">
        <v>2</v>
      </c>
      <c r="C662" t="s">
        <v>240</v>
      </c>
      <c r="D662" t="s">
        <v>222</v>
      </c>
      <c r="E662" t="s">
        <v>12</v>
      </c>
      <c r="F662">
        <v>2045</v>
      </c>
      <c r="G662">
        <v>2.0152480446483798</v>
      </c>
      <c r="H662">
        <f>IF(J662="N2O",G662/About!$A$90,IF('EPA non-CO2 Data'!J662="CH4",'EPA non-CO2 Data'!G662/About!$A$88,'EPA non-CO2 Data'!G662))</f>
        <v>7.6047096024467161E-3</v>
      </c>
      <c r="I662" s="4" t="str">
        <f>VLOOKUP(CONCATENATE(B662,C662,D662),'EPA Source to Industry Map'!$D$2:$E$35,2,FALSE)</f>
        <v>non-industry</v>
      </c>
      <c r="J662" s="4" t="str">
        <f t="shared" si="10"/>
        <v>N2O</v>
      </c>
    </row>
    <row r="663" spans="1:10" x14ac:dyDescent="0.35">
      <c r="A663" t="s">
        <v>212</v>
      </c>
      <c r="B663" t="s">
        <v>2</v>
      </c>
      <c r="C663" t="s">
        <v>240</v>
      </c>
      <c r="D663" t="s">
        <v>222</v>
      </c>
      <c r="E663" t="s">
        <v>12</v>
      </c>
      <c r="F663">
        <v>2046</v>
      </c>
      <c r="G663">
        <v>0.99376828440727205</v>
      </c>
      <c r="H663">
        <f>IF(J663="N2O",G663/About!$A$90,IF('EPA non-CO2 Data'!J663="CH4",'EPA non-CO2 Data'!G663/About!$A$88,'EPA non-CO2 Data'!G663))</f>
        <v>3.7500689977632909E-3</v>
      </c>
      <c r="I663" s="4" t="str">
        <f>VLOOKUP(CONCATENATE(B663,C663,D663),'EPA Source to Industry Map'!$D$2:$E$35,2,FALSE)</f>
        <v>non-industry</v>
      </c>
      <c r="J663" s="4" t="str">
        <f t="shared" si="10"/>
        <v>N2O</v>
      </c>
    </row>
    <row r="664" spans="1:10" x14ac:dyDescent="0.35">
      <c r="A664" t="s">
        <v>212</v>
      </c>
      <c r="B664" t="s">
        <v>2</v>
      </c>
      <c r="C664" t="s">
        <v>240</v>
      </c>
      <c r="D664" t="s">
        <v>222</v>
      </c>
      <c r="E664" t="s">
        <v>12</v>
      </c>
      <c r="F664">
        <v>2046</v>
      </c>
      <c r="G664">
        <v>2.0426971306166499</v>
      </c>
      <c r="H664">
        <f>IF(J664="N2O",G664/About!$A$90,IF('EPA non-CO2 Data'!J664="CH4",'EPA non-CO2 Data'!G664/About!$A$88,'EPA non-CO2 Data'!G664))</f>
        <v>7.7082910589307543E-3</v>
      </c>
      <c r="I664" s="4" t="str">
        <f>VLOOKUP(CONCATENATE(B664,C664,D664),'EPA Source to Industry Map'!$D$2:$E$35,2,FALSE)</f>
        <v>non-industry</v>
      </c>
      <c r="J664" s="4" t="str">
        <f t="shared" si="10"/>
        <v>N2O</v>
      </c>
    </row>
    <row r="665" spans="1:10" x14ac:dyDescent="0.35">
      <c r="A665" t="s">
        <v>212</v>
      </c>
      <c r="B665" t="s">
        <v>2</v>
      </c>
      <c r="C665" t="s">
        <v>240</v>
      </c>
      <c r="D665" t="s">
        <v>222</v>
      </c>
      <c r="E665" t="s">
        <v>12</v>
      </c>
      <c r="F665">
        <v>2047</v>
      </c>
      <c r="G665">
        <v>0.999754840337436</v>
      </c>
      <c r="H665">
        <f>IF(J665="N2O",G665/About!$A$90,IF('EPA non-CO2 Data'!J665="CH4",'EPA non-CO2 Data'!G665/About!$A$88,'EPA non-CO2 Data'!G665))</f>
        <v>3.772659774858249E-3</v>
      </c>
      <c r="I665" s="4" t="str">
        <f>VLOOKUP(CONCATENATE(B665,C665,D665),'EPA Source to Industry Map'!$D$2:$E$35,2,FALSE)</f>
        <v>non-industry</v>
      </c>
      <c r="J665" s="4" t="str">
        <f t="shared" si="10"/>
        <v>N2O</v>
      </c>
    </row>
    <row r="666" spans="1:10" x14ac:dyDescent="0.35">
      <c r="A666" t="s">
        <v>212</v>
      </c>
      <c r="B666" t="s">
        <v>2</v>
      </c>
      <c r="C666" t="s">
        <v>240</v>
      </c>
      <c r="D666" t="s">
        <v>222</v>
      </c>
      <c r="E666" t="s">
        <v>12</v>
      </c>
      <c r="F666">
        <v>2047</v>
      </c>
      <c r="G666">
        <v>2.07014621658492</v>
      </c>
      <c r="H666">
        <f>IF(J666="N2O",G666/About!$A$90,IF('EPA non-CO2 Data'!J666="CH4",'EPA non-CO2 Data'!G666/About!$A$88,'EPA non-CO2 Data'!G666))</f>
        <v>7.8118725154147925E-3</v>
      </c>
      <c r="I666" s="4" t="str">
        <f>VLOOKUP(CONCATENATE(B666,C666,D666),'EPA Source to Industry Map'!$D$2:$E$35,2,FALSE)</f>
        <v>non-industry</v>
      </c>
      <c r="J666" s="4" t="str">
        <f t="shared" si="10"/>
        <v>N2O</v>
      </c>
    </row>
    <row r="667" spans="1:10" x14ac:dyDescent="0.35">
      <c r="A667" t="s">
        <v>212</v>
      </c>
      <c r="B667" t="s">
        <v>2</v>
      </c>
      <c r="C667" t="s">
        <v>240</v>
      </c>
      <c r="D667" t="s">
        <v>222</v>
      </c>
      <c r="E667" t="s">
        <v>12</v>
      </c>
      <c r="F667">
        <v>2048</v>
      </c>
      <c r="G667">
        <v>1.0057413962676001</v>
      </c>
      <c r="H667">
        <f>IF(J667="N2O",G667/About!$A$90,IF('EPA non-CO2 Data'!J667="CH4",'EPA non-CO2 Data'!G667/About!$A$88,'EPA non-CO2 Data'!G667))</f>
        <v>3.795250551953208E-3</v>
      </c>
      <c r="I667" s="4" t="str">
        <f>VLOOKUP(CONCATENATE(B667,C667,D667),'EPA Source to Industry Map'!$D$2:$E$35,2,FALSE)</f>
        <v>non-industry</v>
      </c>
      <c r="J667" s="4" t="str">
        <f t="shared" si="10"/>
        <v>N2O</v>
      </c>
    </row>
    <row r="668" spans="1:10" x14ac:dyDescent="0.35">
      <c r="A668" t="s">
        <v>212</v>
      </c>
      <c r="B668" t="s">
        <v>2</v>
      </c>
      <c r="C668" t="s">
        <v>240</v>
      </c>
      <c r="D668" t="s">
        <v>222</v>
      </c>
      <c r="E668" t="s">
        <v>12</v>
      </c>
      <c r="F668">
        <v>2048</v>
      </c>
      <c r="G668">
        <v>2.0975953025531999</v>
      </c>
      <c r="H668">
        <f>IF(J668="N2O",G668/About!$A$90,IF('EPA non-CO2 Data'!J668="CH4",'EPA non-CO2 Data'!G668/About!$A$88,'EPA non-CO2 Data'!G668))</f>
        <v>7.9154539718988681E-3</v>
      </c>
      <c r="I668" s="4" t="str">
        <f>VLOOKUP(CONCATENATE(B668,C668,D668),'EPA Source to Industry Map'!$D$2:$E$35,2,FALSE)</f>
        <v>non-industry</v>
      </c>
      <c r="J668" s="4" t="str">
        <f t="shared" si="10"/>
        <v>N2O</v>
      </c>
    </row>
    <row r="669" spans="1:10" x14ac:dyDescent="0.35">
      <c r="A669" t="s">
        <v>212</v>
      </c>
      <c r="B669" t="s">
        <v>2</v>
      </c>
      <c r="C669" t="s">
        <v>240</v>
      </c>
      <c r="D669" t="s">
        <v>222</v>
      </c>
      <c r="E669" t="s">
        <v>12</v>
      </c>
      <c r="F669">
        <v>2049</v>
      </c>
      <c r="G669">
        <v>1.01172795219776</v>
      </c>
      <c r="H669">
        <f>IF(J669="N2O",G669/About!$A$90,IF('EPA non-CO2 Data'!J669="CH4",'EPA non-CO2 Data'!G669/About!$A$88,'EPA non-CO2 Data'!G669))</f>
        <v>3.8178413290481509E-3</v>
      </c>
      <c r="I669" s="4" t="str">
        <f>VLOOKUP(CONCATENATE(B669,C669,D669),'EPA Source to Industry Map'!$D$2:$E$35,2,FALSE)</f>
        <v>non-industry</v>
      </c>
      <c r="J669" s="4" t="str">
        <f t="shared" si="10"/>
        <v>N2O</v>
      </c>
    </row>
    <row r="670" spans="1:10" x14ac:dyDescent="0.35">
      <c r="A670" t="s">
        <v>212</v>
      </c>
      <c r="B670" t="s">
        <v>2</v>
      </c>
      <c r="C670" t="s">
        <v>240</v>
      </c>
      <c r="D670" t="s">
        <v>222</v>
      </c>
      <c r="E670" t="s">
        <v>12</v>
      </c>
      <c r="F670">
        <v>2049</v>
      </c>
      <c r="G670">
        <v>2.12504438852147</v>
      </c>
      <c r="H670">
        <f>IF(J670="N2O",G670/About!$A$90,IF('EPA non-CO2 Data'!J670="CH4",'EPA non-CO2 Data'!G670/About!$A$88,'EPA non-CO2 Data'!G670))</f>
        <v>8.0190354283829063E-3</v>
      </c>
      <c r="I670" s="4" t="str">
        <f>VLOOKUP(CONCATENATE(B670,C670,D670),'EPA Source to Industry Map'!$D$2:$E$35,2,FALSE)</f>
        <v>non-industry</v>
      </c>
      <c r="J670" s="4" t="str">
        <f t="shared" si="10"/>
        <v>N2O</v>
      </c>
    </row>
    <row r="671" spans="1:10" x14ac:dyDescent="0.35">
      <c r="A671" t="s">
        <v>212</v>
      </c>
      <c r="B671" t="s">
        <v>2</v>
      </c>
      <c r="C671" t="s">
        <v>240</v>
      </c>
      <c r="D671" t="s">
        <v>222</v>
      </c>
      <c r="E671" t="s">
        <v>12</v>
      </c>
      <c r="F671">
        <v>2050</v>
      </c>
      <c r="G671">
        <v>1.01771450812793</v>
      </c>
      <c r="H671">
        <f>IF(J671="N2O",G671/About!$A$90,IF('EPA non-CO2 Data'!J671="CH4",'EPA non-CO2 Data'!G671/About!$A$88,'EPA non-CO2 Data'!G671))</f>
        <v>3.840432106143132E-3</v>
      </c>
      <c r="I671" s="4" t="str">
        <f>VLOOKUP(CONCATENATE(B671,C671,D671),'EPA Source to Industry Map'!$D$2:$E$35,2,FALSE)</f>
        <v>non-industry</v>
      </c>
      <c r="J671" s="4" t="str">
        <f t="shared" si="10"/>
        <v>N2O</v>
      </c>
    </row>
    <row r="672" spans="1:10" x14ac:dyDescent="0.35">
      <c r="A672" t="s">
        <v>212</v>
      </c>
      <c r="B672" t="s">
        <v>2</v>
      </c>
      <c r="C672" t="s">
        <v>240</v>
      </c>
      <c r="D672" t="s">
        <v>222</v>
      </c>
      <c r="E672" t="s">
        <v>12</v>
      </c>
      <c r="F672">
        <v>2050</v>
      </c>
      <c r="G672">
        <v>2.1524934744897499</v>
      </c>
      <c r="H672">
        <f>IF(J672="N2O",G672/About!$A$90,IF('EPA non-CO2 Data'!J672="CH4",'EPA non-CO2 Data'!G672/About!$A$88,'EPA non-CO2 Data'!G672))</f>
        <v>8.1226168848669809E-3</v>
      </c>
      <c r="I672" s="4" t="str">
        <f>VLOOKUP(CONCATENATE(B672,C672,D672),'EPA Source to Industry Map'!$D$2:$E$35,2,FALSE)</f>
        <v>non-industry</v>
      </c>
      <c r="J672" s="4" t="str">
        <f t="shared" si="10"/>
        <v>N2O</v>
      </c>
    </row>
    <row r="673" spans="1:10" x14ac:dyDescent="0.35">
      <c r="A673" t="s">
        <v>212</v>
      </c>
      <c r="B673" t="s">
        <v>2</v>
      </c>
      <c r="C673" t="s">
        <v>241</v>
      </c>
      <c r="D673" t="s">
        <v>242</v>
      </c>
      <c r="E673" t="s">
        <v>11</v>
      </c>
      <c r="F673">
        <v>1990</v>
      </c>
      <c r="G673">
        <v>0.55648352496186804</v>
      </c>
      <c r="H673">
        <f>IF(J673="N2O",G673/About!$A$90,IF('EPA non-CO2 Data'!J673="CH4",'EPA non-CO2 Data'!G673/About!$A$88,'EPA non-CO2 Data'!G673))</f>
        <v>1.9874411605781E-2</v>
      </c>
      <c r="I673" s="4" t="str">
        <f>VLOOKUP(CONCATENATE(B673,C673,D673),'EPA Source to Industry Map'!$D$2:$E$35,2,FALSE)</f>
        <v>coal mining 05</v>
      </c>
      <c r="J673" s="4" t="str">
        <f t="shared" si="10"/>
        <v>CH4</v>
      </c>
    </row>
    <row r="674" spans="1:10" x14ac:dyDescent="0.35">
      <c r="A674" t="s">
        <v>212</v>
      </c>
      <c r="B674" t="s">
        <v>2</v>
      </c>
      <c r="C674" t="s">
        <v>241</v>
      </c>
      <c r="D674" t="s">
        <v>243</v>
      </c>
      <c r="E674" t="s">
        <v>11</v>
      </c>
      <c r="F674">
        <v>1990</v>
      </c>
      <c r="G674">
        <v>103.129953744671</v>
      </c>
      <c r="H674">
        <f>IF(J674="N2O",G674/About!$A$90,IF('EPA non-CO2 Data'!J674="CH4",'EPA non-CO2 Data'!G674/About!$A$88,'EPA non-CO2 Data'!G674))</f>
        <v>3.68321263373825</v>
      </c>
      <c r="I674" s="4" t="str">
        <f>VLOOKUP(CONCATENATE(B674,C674,D674),'EPA Source to Industry Map'!$D$2:$E$35,2,FALSE)</f>
        <v>coal mining 05</v>
      </c>
      <c r="J674" s="4" t="str">
        <f t="shared" si="10"/>
        <v>CH4</v>
      </c>
    </row>
    <row r="675" spans="1:10" x14ac:dyDescent="0.35">
      <c r="A675" t="s">
        <v>212</v>
      </c>
      <c r="B675" t="s">
        <v>2</v>
      </c>
      <c r="C675" t="s">
        <v>241</v>
      </c>
      <c r="D675" t="s">
        <v>242</v>
      </c>
      <c r="E675" t="s">
        <v>11</v>
      </c>
      <c r="F675">
        <v>1991</v>
      </c>
      <c r="G675">
        <v>0.53940371051645997</v>
      </c>
      <c r="H675">
        <f>IF(J675="N2O",G675/About!$A$90,IF('EPA non-CO2 Data'!J675="CH4",'EPA non-CO2 Data'!G675/About!$A$88,'EPA non-CO2 Data'!G675))</f>
        <v>1.9264418232730712E-2</v>
      </c>
      <c r="I675" s="4" t="str">
        <f>VLOOKUP(CONCATENATE(B675,C675,D675),'EPA Source to Industry Map'!$D$2:$E$35,2,FALSE)</f>
        <v>coal mining 05</v>
      </c>
      <c r="J675" s="4" t="str">
        <f t="shared" si="10"/>
        <v>CH4</v>
      </c>
    </row>
    <row r="676" spans="1:10" x14ac:dyDescent="0.35">
      <c r="A676" t="s">
        <v>212</v>
      </c>
      <c r="B676" t="s">
        <v>2</v>
      </c>
      <c r="C676" t="s">
        <v>241</v>
      </c>
      <c r="D676" t="s">
        <v>243</v>
      </c>
      <c r="E676" t="s">
        <v>11</v>
      </c>
      <c r="F676">
        <v>1991</v>
      </c>
      <c r="G676">
        <v>99.964648044303701</v>
      </c>
      <c r="H676">
        <f>IF(J676="N2O",G676/About!$A$90,IF('EPA non-CO2 Data'!J676="CH4",'EPA non-CO2 Data'!G676/About!$A$88,'EPA non-CO2 Data'!G676))</f>
        <v>3.5701660015822752</v>
      </c>
      <c r="I676" s="4" t="str">
        <f>VLOOKUP(CONCATENATE(B676,C676,D676),'EPA Source to Industry Map'!$D$2:$E$35,2,FALSE)</f>
        <v>coal mining 05</v>
      </c>
      <c r="J676" s="4" t="str">
        <f t="shared" si="10"/>
        <v>CH4</v>
      </c>
    </row>
    <row r="677" spans="1:10" x14ac:dyDescent="0.35">
      <c r="A677" t="s">
        <v>212</v>
      </c>
      <c r="B677" t="s">
        <v>2</v>
      </c>
      <c r="C677" t="s">
        <v>241</v>
      </c>
      <c r="D677" t="s">
        <v>242</v>
      </c>
      <c r="E677" t="s">
        <v>11</v>
      </c>
      <c r="F677">
        <v>1992</v>
      </c>
      <c r="G677">
        <v>0.529025142547628</v>
      </c>
      <c r="H677">
        <f>IF(J677="N2O",G677/About!$A$90,IF('EPA non-CO2 Data'!J677="CH4",'EPA non-CO2 Data'!G677/About!$A$88,'EPA non-CO2 Data'!G677))</f>
        <v>1.8893755090986713E-2</v>
      </c>
      <c r="I677" s="4" t="str">
        <f>VLOOKUP(CONCATENATE(B677,C677,D677),'EPA Source to Industry Map'!$D$2:$E$35,2,FALSE)</f>
        <v>coal mining 05</v>
      </c>
      <c r="J677" s="4" t="str">
        <f t="shared" si="10"/>
        <v>CH4</v>
      </c>
    </row>
    <row r="678" spans="1:10" x14ac:dyDescent="0.35">
      <c r="A678" t="s">
        <v>212</v>
      </c>
      <c r="B678" t="s">
        <v>2</v>
      </c>
      <c r="C678" t="s">
        <v>241</v>
      </c>
      <c r="D678" t="s">
        <v>243</v>
      </c>
      <c r="E678" t="s">
        <v>11</v>
      </c>
      <c r="F678">
        <v>1992</v>
      </c>
      <c r="G678">
        <v>98.041246566003295</v>
      </c>
      <c r="H678">
        <f>IF(J678="N2O",G678/About!$A$90,IF('EPA non-CO2 Data'!J678="CH4",'EPA non-CO2 Data'!G678/About!$A$88,'EPA non-CO2 Data'!G678))</f>
        <v>3.5014730916429748</v>
      </c>
      <c r="I678" s="4" t="str">
        <f>VLOOKUP(CONCATENATE(B678,C678,D678),'EPA Source to Industry Map'!$D$2:$E$35,2,FALSE)</f>
        <v>coal mining 05</v>
      </c>
      <c r="J678" s="4" t="str">
        <f t="shared" si="10"/>
        <v>CH4</v>
      </c>
    </row>
    <row r="679" spans="1:10" x14ac:dyDescent="0.35">
      <c r="A679" t="s">
        <v>212</v>
      </c>
      <c r="B679" t="s">
        <v>2</v>
      </c>
      <c r="C679" t="s">
        <v>241</v>
      </c>
      <c r="D679" t="s">
        <v>242</v>
      </c>
      <c r="E679" t="s">
        <v>11</v>
      </c>
      <c r="F679">
        <v>1993</v>
      </c>
      <c r="G679">
        <v>0.458667262504518</v>
      </c>
      <c r="H679">
        <f>IF(J679="N2O",G679/About!$A$90,IF('EPA non-CO2 Data'!J679="CH4",'EPA non-CO2 Data'!G679/About!$A$88,'EPA non-CO2 Data'!G679))</f>
        <v>1.6380973660875642E-2</v>
      </c>
      <c r="I679" s="4" t="str">
        <f>VLOOKUP(CONCATENATE(B679,C679,D679),'EPA Source to Industry Map'!$D$2:$E$35,2,FALSE)</f>
        <v>coal mining 05</v>
      </c>
      <c r="J679" s="4" t="str">
        <f t="shared" si="10"/>
        <v>CH4</v>
      </c>
    </row>
    <row r="680" spans="1:10" x14ac:dyDescent="0.35">
      <c r="A680" t="s">
        <v>212</v>
      </c>
      <c r="B680" t="s">
        <v>2</v>
      </c>
      <c r="C680" t="s">
        <v>241</v>
      </c>
      <c r="D680" t="s">
        <v>243</v>
      </c>
      <c r="E680" t="s">
        <v>11</v>
      </c>
      <c r="F680">
        <v>1993</v>
      </c>
      <c r="G680">
        <v>85.002217396332398</v>
      </c>
      <c r="H680">
        <f>IF(J680="N2O",G680/About!$A$90,IF('EPA non-CO2 Data'!J680="CH4",'EPA non-CO2 Data'!G680/About!$A$88,'EPA non-CO2 Data'!G680))</f>
        <v>3.0357934784404428</v>
      </c>
      <c r="I680" s="4" t="str">
        <f>VLOOKUP(CONCATENATE(B680,C680,D680),'EPA Source to Industry Map'!$D$2:$E$35,2,FALSE)</f>
        <v>coal mining 05</v>
      </c>
      <c r="J680" s="4" t="str">
        <f t="shared" si="10"/>
        <v>CH4</v>
      </c>
    </row>
    <row r="681" spans="1:10" x14ac:dyDescent="0.35">
      <c r="A681" t="s">
        <v>212</v>
      </c>
      <c r="B681" t="s">
        <v>2</v>
      </c>
      <c r="C681" t="s">
        <v>241</v>
      </c>
      <c r="D681" t="s">
        <v>242</v>
      </c>
      <c r="E681" t="s">
        <v>11</v>
      </c>
      <c r="F681">
        <v>1994</v>
      </c>
      <c r="G681">
        <v>0.46841945154509002</v>
      </c>
      <c r="H681">
        <f>IF(J681="N2O",G681/About!$A$90,IF('EPA non-CO2 Data'!J681="CH4",'EPA non-CO2 Data'!G681/About!$A$88,'EPA non-CO2 Data'!G681))</f>
        <v>1.6729266126610357E-2</v>
      </c>
      <c r="I681" s="4" t="str">
        <f>VLOOKUP(CONCATENATE(B681,C681,D681),'EPA Source to Industry Map'!$D$2:$E$35,2,FALSE)</f>
        <v>coal mining 05</v>
      </c>
      <c r="J681" s="4" t="str">
        <f t="shared" si="10"/>
        <v>CH4</v>
      </c>
    </row>
    <row r="682" spans="1:10" x14ac:dyDescent="0.35">
      <c r="A682" t="s">
        <v>212</v>
      </c>
      <c r="B682" t="s">
        <v>2</v>
      </c>
      <c r="C682" t="s">
        <v>241</v>
      </c>
      <c r="D682" t="s">
        <v>243</v>
      </c>
      <c r="E682" t="s">
        <v>11</v>
      </c>
      <c r="F682">
        <v>1994</v>
      </c>
      <c r="G682">
        <v>86.809535599925894</v>
      </c>
      <c r="H682">
        <f>IF(J682="N2O",G682/About!$A$90,IF('EPA non-CO2 Data'!J682="CH4",'EPA non-CO2 Data'!G682/About!$A$88,'EPA non-CO2 Data'!G682))</f>
        <v>3.1003405571402105</v>
      </c>
      <c r="I682" s="4" t="str">
        <f>VLOOKUP(CONCATENATE(B682,C682,D682),'EPA Source to Industry Map'!$D$2:$E$35,2,FALSE)</f>
        <v>coal mining 05</v>
      </c>
      <c r="J682" s="4" t="str">
        <f t="shared" si="10"/>
        <v>CH4</v>
      </c>
    </row>
    <row r="683" spans="1:10" x14ac:dyDescent="0.35">
      <c r="A683" t="s">
        <v>212</v>
      </c>
      <c r="B683" t="s">
        <v>2</v>
      </c>
      <c r="C683" t="s">
        <v>241</v>
      </c>
      <c r="D683" t="s">
        <v>242</v>
      </c>
      <c r="E683" t="s">
        <v>11</v>
      </c>
      <c r="F683">
        <v>1995</v>
      </c>
      <c r="G683">
        <v>0.462656250336895</v>
      </c>
      <c r="H683">
        <f>IF(J683="N2O",G683/About!$A$90,IF('EPA non-CO2 Data'!J683="CH4",'EPA non-CO2 Data'!G683/About!$A$88,'EPA non-CO2 Data'!G683))</f>
        <v>1.6523437512031964E-2</v>
      </c>
      <c r="I683" s="4" t="str">
        <f>VLOOKUP(CONCATENATE(B683,C683,D683),'EPA Source to Industry Map'!$D$2:$E$35,2,FALSE)</f>
        <v>coal mining 05</v>
      </c>
      <c r="J683" s="4" t="str">
        <f t="shared" si="10"/>
        <v>CH4</v>
      </c>
    </row>
    <row r="684" spans="1:10" x14ac:dyDescent="0.35">
      <c r="A684" t="s">
        <v>212</v>
      </c>
      <c r="B684" t="s">
        <v>2</v>
      </c>
      <c r="C684" t="s">
        <v>241</v>
      </c>
      <c r="D684" t="s">
        <v>243</v>
      </c>
      <c r="E684" t="s">
        <v>11</v>
      </c>
      <c r="F684">
        <v>1995</v>
      </c>
      <c r="G684">
        <v>85.741474017935502</v>
      </c>
      <c r="H684">
        <f>IF(J684="N2O",G684/About!$A$90,IF('EPA non-CO2 Data'!J684="CH4",'EPA non-CO2 Data'!G684/About!$A$88,'EPA non-CO2 Data'!G684))</f>
        <v>3.0621955006405535</v>
      </c>
      <c r="I684" s="4" t="str">
        <f>VLOOKUP(CONCATENATE(B684,C684,D684),'EPA Source to Industry Map'!$D$2:$E$35,2,FALSE)</f>
        <v>coal mining 05</v>
      </c>
      <c r="J684" s="4" t="str">
        <f t="shared" si="10"/>
        <v>CH4</v>
      </c>
    </row>
    <row r="685" spans="1:10" x14ac:dyDescent="0.35">
      <c r="A685" t="s">
        <v>212</v>
      </c>
      <c r="B685" t="s">
        <v>2</v>
      </c>
      <c r="C685" t="s">
        <v>241</v>
      </c>
      <c r="D685" t="s">
        <v>242</v>
      </c>
      <c r="E685" t="s">
        <v>11</v>
      </c>
      <c r="F685">
        <v>1996</v>
      </c>
      <c r="G685">
        <v>0.46180945143437901</v>
      </c>
      <c r="H685">
        <f>IF(J685="N2O",G685/About!$A$90,IF('EPA non-CO2 Data'!J685="CH4",'EPA non-CO2 Data'!G685/About!$A$88,'EPA non-CO2 Data'!G685))</f>
        <v>1.6493194694084966E-2</v>
      </c>
      <c r="I685" s="4" t="str">
        <f>VLOOKUP(CONCATENATE(B685,C685,D685),'EPA Source to Industry Map'!$D$2:$E$35,2,FALSE)</f>
        <v>coal mining 05</v>
      </c>
      <c r="J685" s="4" t="str">
        <f t="shared" si="10"/>
        <v>CH4</v>
      </c>
    </row>
    <row r="686" spans="1:10" x14ac:dyDescent="0.35">
      <c r="A686" t="s">
        <v>212</v>
      </c>
      <c r="B686" t="s">
        <v>2</v>
      </c>
      <c r="C686" t="s">
        <v>241</v>
      </c>
      <c r="D686" t="s">
        <v>243</v>
      </c>
      <c r="E686" t="s">
        <v>11</v>
      </c>
      <c r="F686">
        <v>1996</v>
      </c>
      <c r="G686">
        <v>85.584541552318498</v>
      </c>
      <c r="H686">
        <f>IF(J686="N2O",G686/About!$A$90,IF('EPA non-CO2 Data'!J686="CH4",'EPA non-CO2 Data'!G686/About!$A$88,'EPA non-CO2 Data'!G686))</f>
        <v>3.0565907697256605</v>
      </c>
      <c r="I686" s="4" t="str">
        <f>VLOOKUP(CONCATENATE(B686,C686,D686),'EPA Source to Industry Map'!$D$2:$E$35,2,FALSE)</f>
        <v>coal mining 05</v>
      </c>
      <c r="J686" s="4" t="str">
        <f t="shared" si="10"/>
        <v>CH4</v>
      </c>
    </row>
    <row r="687" spans="1:10" x14ac:dyDescent="0.35">
      <c r="A687" t="s">
        <v>212</v>
      </c>
      <c r="B687" t="s">
        <v>2</v>
      </c>
      <c r="C687" t="s">
        <v>241</v>
      </c>
      <c r="D687" t="s">
        <v>242</v>
      </c>
      <c r="E687" t="s">
        <v>11</v>
      </c>
      <c r="F687">
        <v>1997</v>
      </c>
      <c r="G687">
        <v>0.45311613295636699</v>
      </c>
      <c r="H687">
        <f>IF(J687="N2O",G687/About!$A$90,IF('EPA non-CO2 Data'!J687="CH4",'EPA non-CO2 Data'!G687/About!$A$88,'EPA non-CO2 Data'!G687))</f>
        <v>1.6182719034155964E-2</v>
      </c>
      <c r="I687" s="4" t="str">
        <f>VLOOKUP(CONCATENATE(B687,C687,D687),'EPA Source to Industry Map'!$D$2:$E$35,2,FALSE)</f>
        <v>coal mining 05</v>
      </c>
      <c r="J687" s="4" t="str">
        <f t="shared" si="10"/>
        <v>CH4</v>
      </c>
    </row>
    <row r="688" spans="1:10" x14ac:dyDescent="0.35">
      <c r="A688" t="s">
        <v>212</v>
      </c>
      <c r="B688" t="s">
        <v>2</v>
      </c>
      <c r="C688" t="s">
        <v>241</v>
      </c>
      <c r="D688" t="s">
        <v>243</v>
      </c>
      <c r="E688" t="s">
        <v>11</v>
      </c>
      <c r="F688">
        <v>1997</v>
      </c>
      <c r="G688">
        <v>83.973457859254097</v>
      </c>
      <c r="H688">
        <f>IF(J688="N2O",G688/About!$A$90,IF('EPA non-CO2 Data'!J688="CH4",'EPA non-CO2 Data'!G688/About!$A$88,'EPA non-CO2 Data'!G688))</f>
        <v>2.9990520664019322</v>
      </c>
      <c r="I688" s="4" t="str">
        <f>VLOOKUP(CONCATENATE(B688,C688,D688),'EPA Source to Industry Map'!$D$2:$E$35,2,FALSE)</f>
        <v>coal mining 05</v>
      </c>
      <c r="J688" s="4" t="str">
        <f t="shared" si="10"/>
        <v>CH4</v>
      </c>
    </row>
    <row r="689" spans="1:10" x14ac:dyDescent="0.35">
      <c r="A689" t="s">
        <v>212</v>
      </c>
      <c r="B689" t="s">
        <v>2</v>
      </c>
      <c r="C689" t="s">
        <v>241</v>
      </c>
      <c r="D689" t="s">
        <v>242</v>
      </c>
      <c r="E689" t="s">
        <v>11</v>
      </c>
      <c r="F689">
        <v>1998</v>
      </c>
      <c r="G689">
        <v>0.45060235110233898</v>
      </c>
      <c r="H689">
        <f>IF(J689="N2O",G689/About!$A$90,IF('EPA non-CO2 Data'!J689="CH4",'EPA non-CO2 Data'!G689/About!$A$88,'EPA non-CO2 Data'!G689))</f>
        <v>1.6092941110797822E-2</v>
      </c>
      <c r="I689" s="4" t="str">
        <f>VLOOKUP(CONCATENATE(B689,C689,D689),'EPA Source to Industry Map'!$D$2:$E$35,2,FALSE)</f>
        <v>coal mining 05</v>
      </c>
      <c r="J689" s="4" t="str">
        <f t="shared" si="10"/>
        <v>CH4</v>
      </c>
    </row>
    <row r="690" spans="1:10" x14ac:dyDescent="0.35">
      <c r="A690" t="s">
        <v>212</v>
      </c>
      <c r="B690" t="s">
        <v>2</v>
      </c>
      <c r="C690" t="s">
        <v>241</v>
      </c>
      <c r="D690" t="s">
        <v>243</v>
      </c>
      <c r="E690" t="s">
        <v>11</v>
      </c>
      <c r="F690">
        <v>1998</v>
      </c>
      <c r="G690">
        <v>83.507592843128094</v>
      </c>
      <c r="H690">
        <f>IF(J690="N2O",G690/About!$A$90,IF('EPA non-CO2 Data'!J690="CH4",'EPA non-CO2 Data'!G690/About!$A$88,'EPA non-CO2 Data'!G690))</f>
        <v>2.9824140301117175</v>
      </c>
      <c r="I690" s="4" t="str">
        <f>VLOOKUP(CONCATENATE(B690,C690,D690),'EPA Source to Industry Map'!$D$2:$E$35,2,FALSE)</f>
        <v>coal mining 05</v>
      </c>
      <c r="J690" s="4" t="str">
        <f t="shared" si="10"/>
        <v>CH4</v>
      </c>
    </row>
    <row r="691" spans="1:10" x14ac:dyDescent="0.35">
      <c r="A691" t="s">
        <v>212</v>
      </c>
      <c r="B691" t="s">
        <v>2</v>
      </c>
      <c r="C691" t="s">
        <v>241</v>
      </c>
      <c r="D691" t="s">
        <v>242</v>
      </c>
      <c r="E691" t="s">
        <v>11</v>
      </c>
      <c r="F691">
        <v>1999</v>
      </c>
      <c r="G691">
        <v>0.42673881862024698</v>
      </c>
      <c r="H691">
        <f>IF(J691="N2O",G691/About!$A$90,IF('EPA non-CO2 Data'!J691="CH4",'EPA non-CO2 Data'!G691/About!$A$88,'EPA non-CO2 Data'!G691))</f>
        <v>1.524067209358025E-2</v>
      </c>
      <c r="I691" s="4" t="str">
        <f>VLOOKUP(CONCATENATE(B691,C691,D691),'EPA Source to Industry Map'!$D$2:$E$35,2,FALSE)</f>
        <v>coal mining 05</v>
      </c>
      <c r="J691" s="4" t="str">
        <f t="shared" si="10"/>
        <v>CH4</v>
      </c>
    </row>
    <row r="692" spans="1:10" x14ac:dyDescent="0.35">
      <c r="A692" t="s">
        <v>212</v>
      </c>
      <c r="B692" t="s">
        <v>2</v>
      </c>
      <c r="C692" t="s">
        <v>241</v>
      </c>
      <c r="D692" t="s">
        <v>243</v>
      </c>
      <c r="E692" t="s">
        <v>11</v>
      </c>
      <c r="F692">
        <v>1999</v>
      </c>
      <c r="G692">
        <v>79.085098931504803</v>
      </c>
      <c r="H692">
        <f>IF(J692="N2O",G692/About!$A$90,IF('EPA non-CO2 Data'!J692="CH4",'EPA non-CO2 Data'!G692/About!$A$88,'EPA non-CO2 Data'!G692))</f>
        <v>2.8244678189823142</v>
      </c>
      <c r="I692" s="4" t="str">
        <f>VLOOKUP(CONCATENATE(B692,C692,D692),'EPA Source to Industry Map'!$D$2:$E$35,2,FALSE)</f>
        <v>coal mining 05</v>
      </c>
      <c r="J692" s="4" t="str">
        <f t="shared" si="10"/>
        <v>CH4</v>
      </c>
    </row>
    <row r="693" spans="1:10" x14ac:dyDescent="0.35">
      <c r="A693" t="s">
        <v>212</v>
      </c>
      <c r="B693" t="s">
        <v>2</v>
      </c>
      <c r="C693" t="s">
        <v>241</v>
      </c>
      <c r="D693" t="s">
        <v>242</v>
      </c>
      <c r="E693" t="s">
        <v>11</v>
      </c>
      <c r="F693">
        <v>2000</v>
      </c>
      <c r="G693">
        <v>0.41334264871279902</v>
      </c>
      <c r="H693">
        <f>IF(J693="N2O",G693/About!$A$90,IF('EPA non-CO2 Data'!J693="CH4",'EPA non-CO2 Data'!G693/About!$A$88,'EPA non-CO2 Data'!G693))</f>
        <v>1.4762237454028536E-2</v>
      </c>
      <c r="I693" s="4" t="str">
        <f>VLOOKUP(CONCATENATE(B693,C693,D693),'EPA Source to Industry Map'!$D$2:$E$35,2,FALSE)</f>
        <v>coal mining 05</v>
      </c>
      <c r="J693" s="4" t="str">
        <f t="shared" si="10"/>
        <v>CH4</v>
      </c>
    </row>
    <row r="694" spans="1:10" x14ac:dyDescent="0.35">
      <c r="A694" t="s">
        <v>212</v>
      </c>
      <c r="B694" t="s">
        <v>2</v>
      </c>
      <c r="C694" t="s">
        <v>241</v>
      </c>
      <c r="D694" t="s">
        <v>243</v>
      </c>
      <c r="E694" t="s">
        <v>11</v>
      </c>
      <c r="F694">
        <v>2000</v>
      </c>
      <c r="G694">
        <v>76.6024623017761</v>
      </c>
      <c r="H694">
        <f>IF(J694="N2O",G694/About!$A$90,IF('EPA non-CO2 Data'!J694="CH4",'EPA non-CO2 Data'!G694/About!$A$88,'EPA non-CO2 Data'!G694))</f>
        <v>2.735802225063432</v>
      </c>
      <c r="I694" s="4" t="str">
        <f>VLOOKUP(CONCATENATE(B694,C694,D694),'EPA Source to Industry Map'!$D$2:$E$35,2,FALSE)</f>
        <v>coal mining 05</v>
      </c>
      <c r="J694" s="4" t="str">
        <f t="shared" si="10"/>
        <v>CH4</v>
      </c>
    </row>
    <row r="695" spans="1:10" x14ac:dyDescent="0.35">
      <c r="A695" t="s">
        <v>212</v>
      </c>
      <c r="B695" t="s">
        <v>2</v>
      </c>
      <c r="C695" t="s">
        <v>241</v>
      </c>
      <c r="D695" t="s">
        <v>242</v>
      </c>
      <c r="E695" t="s">
        <v>11</v>
      </c>
      <c r="F695">
        <v>2001</v>
      </c>
      <c r="G695">
        <v>0.40770014933155402</v>
      </c>
      <c r="H695">
        <f>IF(J695="N2O",G695/About!$A$90,IF('EPA non-CO2 Data'!J695="CH4",'EPA non-CO2 Data'!G695/About!$A$88,'EPA non-CO2 Data'!G695))</f>
        <v>1.4560719618984072E-2</v>
      </c>
      <c r="I695" s="4" t="str">
        <f>VLOOKUP(CONCATENATE(B695,C695,D695),'EPA Source to Industry Map'!$D$2:$E$35,2,FALSE)</f>
        <v>coal mining 05</v>
      </c>
      <c r="J695" s="4" t="str">
        <f t="shared" si="10"/>
        <v>CH4</v>
      </c>
    </row>
    <row r="696" spans="1:10" x14ac:dyDescent="0.35">
      <c r="A696" t="s">
        <v>212</v>
      </c>
      <c r="B696" t="s">
        <v>2</v>
      </c>
      <c r="C696" t="s">
        <v>241</v>
      </c>
      <c r="D696" t="s">
        <v>243</v>
      </c>
      <c r="E696" t="s">
        <v>11</v>
      </c>
      <c r="F696">
        <v>2001</v>
      </c>
      <c r="G696">
        <v>75.556769708752697</v>
      </c>
      <c r="H696">
        <f>IF(J696="N2O",G696/About!$A$90,IF('EPA non-CO2 Data'!J696="CH4",'EPA non-CO2 Data'!G696/About!$A$88,'EPA non-CO2 Data'!G696))</f>
        <v>2.698456061026882</v>
      </c>
      <c r="I696" s="4" t="str">
        <f>VLOOKUP(CONCATENATE(B696,C696,D696),'EPA Source to Industry Map'!$D$2:$E$35,2,FALSE)</f>
        <v>coal mining 05</v>
      </c>
      <c r="J696" s="4" t="str">
        <f t="shared" si="10"/>
        <v>CH4</v>
      </c>
    </row>
    <row r="697" spans="1:10" x14ac:dyDescent="0.35">
      <c r="A697" t="s">
        <v>212</v>
      </c>
      <c r="B697" t="s">
        <v>2</v>
      </c>
      <c r="C697" t="s">
        <v>241</v>
      </c>
      <c r="D697" t="s">
        <v>242</v>
      </c>
      <c r="E697" t="s">
        <v>11</v>
      </c>
      <c r="F697">
        <v>2002</v>
      </c>
      <c r="G697">
        <v>0.381823855668245</v>
      </c>
      <c r="H697">
        <f>IF(J697="N2O",G697/About!$A$90,IF('EPA non-CO2 Data'!J697="CH4",'EPA non-CO2 Data'!G697/About!$A$88,'EPA non-CO2 Data'!G697))</f>
        <v>1.3636566273865893E-2</v>
      </c>
      <c r="I697" s="4" t="str">
        <f>VLOOKUP(CONCATENATE(B697,C697,D697),'EPA Source to Industry Map'!$D$2:$E$35,2,FALSE)</f>
        <v>coal mining 05</v>
      </c>
      <c r="J697" s="4" t="str">
        <f t="shared" si="10"/>
        <v>CH4</v>
      </c>
    </row>
    <row r="698" spans="1:10" x14ac:dyDescent="0.35">
      <c r="A698" t="s">
        <v>212</v>
      </c>
      <c r="B698" t="s">
        <v>2</v>
      </c>
      <c r="C698" t="s">
        <v>241</v>
      </c>
      <c r="D698" t="s">
        <v>243</v>
      </c>
      <c r="E698" t="s">
        <v>11</v>
      </c>
      <c r="F698">
        <v>2002</v>
      </c>
      <c r="G698">
        <v>70.761262117106696</v>
      </c>
      <c r="H698">
        <f>IF(J698="N2O",G698/About!$A$90,IF('EPA non-CO2 Data'!J698="CH4",'EPA non-CO2 Data'!G698/About!$A$88,'EPA non-CO2 Data'!G698))</f>
        <v>2.5271879327538107</v>
      </c>
      <c r="I698" s="4" t="str">
        <f>VLOOKUP(CONCATENATE(B698,C698,D698),'EPA Source to Industry Map'!$D$2:$E$35,2,FALSE)</f>
        <v>coal mining 05</v>
      </c>
      <c r="J698" s="4" t="str">
        <f t="shared" si="10"/>
        <v>CH4</v>
      </c>
    </row>
    <row r="699" spans="1:10" x14ac:dyDescent="0.35">
      <c r="A699" t="s">
        <v>212</v>
      </c>
      <c r="B699" t="s">
        <v>2</v>
      </c>
      <c r="C699" t="s">
        <v>241</v>
      </c>
      <c r="D699" t="s">
        <v>242</v>
      </c>
      <c r="E699" t="s">
        <v>11</v>
      </c>
      <c r="F699">
        <v>2003</v>
      </c>
      <c r="G699">
        <v>0.38174517487320198</v>
      </c>
      <c r="H699">
        <f>IF(J699="N2O",G699/About!$A$90,IF('EPA non-CO2 Data'!J699="CH4",'EPA non-CO2 Data'!G699/About!$A$88,'EPA non-CO2 Data'!G699))</f>
        <v>1.3633756245471499E-2</v>
      </c>
      <c r="I699" s="4" t="str">
        <f>VLOOKUP(CONCATENATE(B699,C699,D699),'EPA Source to Industry Map'!$D$2:$E$35,2,FALSE)</f>
        <v>coal mining 05</v>
      </c>
      <c r="J699" s="4" t="str">
        <f t="shared" si="10"/>
        <v>CH4</v>
      </c>
    </row>
    <row r="700" spans="1:10" x14ac:dyDescent="0.35">
      <c r="A700" t="s">
        <v>212</v>
      </c>
      <c r="B700" t="s">
        <v>2</v>
      </c>
      <c r="C700" t="s">
        <v>241</v>
      </c>
      <c r="D700" t="s">
        <v>243</v>
      </c>
      <c r="E700" t="s">
        <v>11</v>
      </c>
      <c r="F700">
        <v>2003</v>
      </c>
      <c r="G700">
        <v>70.746680649031902</v>
      </c>
      <c r="H700">
        <f>IF(J700="N2O",G700/About!$A$90,IF('EPA non-CO2 Data'!J700="CH4",'EPA non-CO2 Data'!G700/About!$A$88,'EPA non-CO2 Data'!G700))</f>
        <v>2.5266671660368538</v>
      </c>
      <c r="I700" s="4" t="str">
        <f>VLOOKUP(CONCATENATE(B700,C700,D700),'EPA Source to Industry Map'!$D$2:$E$35,2,FALSE)</f>
        <v>coal mining 05</v>
      </c>
      <c r="J700" s="4" t="str">
        <f t="shared" si="10"/>
        <v>CH4</v>
      </c>
    </row>
    <row r="701" spans="1:10" x14ac:dyDescent="0.35">
      <c r="A701" t="s">
        <v>212</v>
      </c>
      <c r="B701" t="s">
        <v>2</v>
      </c>
      <c r="C701" t="s">
        <v>241</v>
      </c>
      <c r="D701" t="s">
        <v>242</v>
      </c>
      <c r="E701" t="s">
        <v>11</v>
      </c>
      <c r="F701">
        <v>2004</v>
      </c>
      <c r="G701">
        <v>0.38741243466146202</v>
      </c>
      <c r="H701">
        <f>IF(J701="N2O",G701/About!$A$90,IF('EPA non-CO2 Data'!J701="CH4",'EPA non-CO2 Data'!G701/About!$A$88,'EPA non-CO2 Data'!G701))</f>
        <v>1.3836158380766501E-2</v>
      </c>
      <c r="I701" s="4" t="str">
        <f>VLOOKUP(CONCATENATE(B701,C701,D701),'EPA Source to Industry Map'!$D$2:$E$35,2,FALSE)</f>
        <v>coal mining 05</v>
      </c>
      <c r="J701" s="4" t="str">
        <f t="shared" si="10"/>
        <v>CH4</v>
      </c>
    </row>
    <row r="702" spans="1:10" x14ac:dyDescent="0.35">
      <c r="A702" t="s">
        <v>212</v>
      </c>
      <c r="B702" t="s">
        <v>2</v>
      </c>
      <c r="C702" t="s">
        <v>241</v>
      </c>
      <c r="D702" t="s">
        <v>243</v>
      </c>
      <c r="E702" t="s">
        <v>11</v>
      </c>
      <c r="F702">
        <v>2004</v>
      </c>
      <c r="G702">
        <v>71.796961948666706</v>
      </c>
      <c r="H702">
        <f>IF(J702="N2O",G702/About!$A$90,IF('EPA non-CO2 Data'!J702="CH4",'EPA non-CO2 Data'!G702/About!$A$88,'EPA non-CO2 Data'!G702))</f>
        <v>2.5641772124523823</v>
      </c>
      <c r="I702" s="4" t="str">
        <f>VLOOKUP(CONCATENATE(B702,C702,D702),'EPA Source to Industry Map'!$D$2:$E$35,2,FALSE)</f>
        <v>coal mining 05</v>
      </c>
      <c r="J702" s="4" t="str">
        <f t="shared" si="10"/>
        <v>CH4</v>
      </c>
    </row>
    <row r="703" spans="1:10" x14ac:dyDescent="0.35">
      <c r="A703" t="s">
        <v>212</v>
      </c>
      <c r="B703" t="s">
        <v>2</v>
      </c>
      <c r="C703" t="s">
        <v>241</v>
      </c>
      <c r="D703" t="s">
        <v>242</v>
      </c>
      <c r="E703" t="s">
        <v>11</v>
      </c>
      <c r="F703">
        <v>2005</v>
      </c>
      <c r="G703">
        <v>0.37954242031562901</v>
      </c>
      <c r="H703">
        <f>IF(J703="N2O",G703/About!$A$90,IF('EPA non-CO2 Data'!J703="CH4",'EPA non-CO2 Data'!G703/About!$A$88,'EPA non-CO2 Data'!G703))</f>
        <v>1.3555086439843893E-2</v>
      </c>
      <c r="I703" s="4" t="str">
        <f>VLOOKUP(CONCATENATE(B703,C703,D703),'EPA Source to Industry Map'!$D$2:$E$35,2,FALSE)</f>
        <v>coal mining 05</v>
      </c>
      <c r="J703" s="4" t="str">
        <f t="shared" si="10"/>
        <v>CH4</v>
      </c>
    </row>
    <row r="704" spans="1:10" x14ac:dyDescent="0.35">
      <c r="A704" t="s">
        <v>212</v>
      </c>
      <c r="B704" t="s">
        <v>2</v>
      </c>
      <c r="C704" t="s">
        <v>241</v>
      </c>
      <c r="D704" t="s">
        <v>243</v>
      </c>
      <c r="E704" t="s">
        <v>11</v>
      </c>
      <c r="F704">
        <v>2005</v>
      </c>
      <c r="G704">
        <v>70.338456567916495</v>
      </c>
      <c r="H704">
        <f>IF(J704="N2O",G704/About!$A$90,IF('EPA non-CO2 Data'!J704="CH4",'EPA non-CO2 Data'!G704/About!$A$88,'EPA non-CO2 Data'!G704))</f>
        <v>2.5120877345684463</v>
      </c>
      <c r="I704" s="4" t="str">
        <f>VLOOKUP(CONCATENATE(B704,C704,D704),'EPA Source to Industry Map'!$D$2:$E$35,2,FALSE)</f>
        <v>coal mining 05</v>
      </c>
      <c r="J704" s="4" t="str">
        <f t="shared" si="10"/>
        <v>CH4</v>
      </c>
    </row>
    <row r="705" spans="1:10" x14ac:dyDescent="0.35">
      <c r="A705" t="s">
        <v>212</v>
      </c>
      <c r="B705" t="s">
        <v>2</v>
      </c>
      <c r="C705" t="s">
        <v>241</v>
      </c>
      <c r="D705" t="s">
        <v>242</v>
      </c>
      <c r="E705" t="s">
        <v>11</v>
      </c>
      <c r="F705">
        <v>2006</v>
      </c>
      <c r="G705">
        <v>0.38683884827975001</v>
      </c>
      <c r="H705">
        <f>IF(J705="N2O",G705/About!$A$90,IF('EPA non-CO2 Data'!J705="CH4",'EPA non-CO2 Data'!G705/About!$A$88,'EPA non-CO2 Data'!G705))</f>
        <v>1.3815673152848216E-2</v>
      </c>
      <c r="I705" s="4" t="str">
        <f>VLOOKUP(CONCATENATE(B705,C705,D705),'EPA Source to Industry Map'!$D$2:$E$35,2,FALSE)</f>
        <v>coal mining 05</v>
      </c>
      <c r="J705" s="4" t="str">
        <f t="shared" si="10"/>
        <v>CH4</v>
      </c>
    </row>
    <row r="706" spans="1:10" x14ac:dyDescent="0.35">
      <c r="A706" t="s">
        <v>212</v>
      </c>
      <c r="B706" t="s">
        <v>2</v>
      </c>
      <c r="C706" t="s">
        <v>241</v>
      </c>
      <c r="D706" t="s">
        <v>243</v>
      </c>
      <c r="E706" t="s">
        <v>11</v>
      </c>
      <c r="F706">
        <v>2006</v>
      </c>
      <c r="G706">
        <v>71.690662418921207</v>
      </c>
      <c r="H706">
        <f>IF(J706="N2O",G706/About!$A$90,IF('EPA non-CO2 Data'!J706="CH4",'EPA non-CO2 Data'!G706/About!$A$88,'EPA non-CO2 Data'!G706))</f>
        <v>2.5603808006757576</v>
      </c>
      <c r="I706" s="4" t="str">
        <f>VLOOKUP(CONCATENATE(B706,C706,D706),'EPA Source to Industry Map'!$D$2:$E$35,2,FALSE)</f>
        <v>coal mining 05</v>
      </c>
      <c r="J706" s="4" t="str">
        <f t="shared" si="10"/>
        <v>CH4</v>
      </c>
    </row>
    <row r="707" spans="1:10" x14ac:dyDescent="0.35">
      <c r="A707" t="s">
        <v>212</v>
      </c>
      <c r="B707" t="s">
        <v>2</v>
      </c>
      <c r="C707" t="s">
        <v>241</v>
      </c>
      <c r="D707" t="s">
        <v>242</v>
      </c>
      <c r="E707" t="s">
        <v>11</v>
      </c>
      <c r="F707">
        <v>2007</v>
      </c>
      <c r="G707">
        <v>0.38169179411458798</v>
      </c>
      <c r="H707">
        <f>IF(J707="N2O",G707/About!$A$90,IF('EPA non-CO2 Data'!J707="CH4",'EPA non-CO2 Data'!G707/About!$A$88,'EPA non-CO2 Data'!G707))</f>
        <v>1.3631849789806713E-2</v>
      </c>
      <c r="I707" s="4" t="str">
        <f>VLOOKUP(CONCATENATE(B707,C707,D707),'EPA Source to Industry Map'!$D$2:$E$35,2,FALSE)</f>
        <v>coal mining 05</v>
      </c>
      <c r="J707" s="4" t="str">
        <f t="shared" ref="J707:J770" si="11">IF(ISNUMBER(SEARCH("F",E707)),"F-gases",E707)</f>
        <v>CH4</v>
      </c>
    </row>
    <row r="708" spans="1:10" x14ac:dyDescent="0.35">
      <c r="A708" t="s">
        <v>212</v>
      </c>
      <c r="B708" t="s">
        <v>2</v>
      </c>
      <c r="C708" t="s">
        <v>241</v>
      </c>
      <c r="D708" t="s">
        <v>243</v>
      </c>
      <c r="E708" t="s">
        <v>11</v>
      </c>
      <c r="F708">
        <v>2007</v>
      </c>
      <c r="G708">
        <v>70.736787894044895</v>
      </c>
      <c r="H708">
        <f>IF(J708="N2O",G708/About!$A$90,IF('EPA non-CO2 Data'!J708="CH4",'EPA non-CO2 Data'!G708/About!$A$88,'EPA non-CO2 Data'!G708))</f>
        <v>2.5263138533587464</v>
      </c>
      <c r="I708" s="4" t="str">
        <f>VLOOKUP(CONCATENATE(B708,C708,D708),'EPA Source to Industry Map'!$D$2:$E$35,2,FALSE)</f>
        <v>coal mining 05</v>
      </c>
      <c r="J708" s="4" t="str">
        <f t="shared" si="11"/>
        <v>CH4</v>
      </c>
    </row>
    <row r="709" spans="1:10" x14ac:dyDescent="0.35">
      <c r="A709" t="s">
        <v>212</v>
      </c>
      <c r="B709" t="s">
        <v>2</v>
      </c>
      <c r="C709" t="s">
        <v>241</v>
      </c>
      <c r="D709" t="s">
        <v>242</v>
      </c>
      <c r="E709" t="s">
        <v>11</v>
      </c>
      <c r="F709">
        <v>2008</v>
      </c>
      <c r="G709">
        <v>0.43993175884214702</v>
      </c>
      <c r="H709">
        <f>IF(J709="N2O",G709/About!$A$90,IF('EPA non-CO2 Data'!J709="CH4",'EPA non-CO2 Data'!G709/About!$A$88,'EPA non-CO2 Data'!G709))</f>
        <v>1.5711848530076681E-2</v>
      </c>
      <c r="I709" s="4" t="str">
        <f>VLOOKUP(CONCATENATE(B709,C709,D709),'EPA Source to Industry Map'!$D$2:$E$35,2,FALSE)</f>
        <v>coal mining 05</v>
      </c>
      <c r="J709" s="4" t="str">
        <f t="shared" si="11"/>
        <v>CH4</v>
      </c>
    </row>
    <row r="710" spans="1:10" x14ac:dyDescent="0.35">
      <c r="A710" t="s">
        <v>212</v>
      </c>
      <c r="B710" t="s">
        <v>2</v>
      </c>
      <c r="C710" t="s">
        <v>241</v>
      </c>
      <c r="D710" t="s">
        <v>243</v>
      </c>
      <c r="E710" t="s">
        <v>11</v>
      </c>
      <c r="F710">
        <v>2008</v>
      </c>
      <c r="G710">
        <v>81.530072149595995</v>
      </c>
      <c r="H710">
        <f>IF(J710="N2O",G710/About!$A$90,IF('EPA non-CO2 Data'!J710="CH4",'EPA non-CO2 Data'!G710/About!$A$88,'EPA non-CO2 Data'!G710))</f>
        <v>2.9117882910569999</v>
      </c>
      <c r="I710" s="4" t="str">
        <f>VLOOKUP(CONCATENATE(B710,C710,D710),'EPA Source to Industry Map'!$D$2:$E$35,2,FALSE)</f>
        <v>coal mining 05</v>
      </c>
      <c r="J710" s="4" t="str">
        <f t="shared" si="11"/>
        <v>CH4</v>
      </c>
    </row>
    <row r="711" spans="1:10" x14ac:dyDescent="0.35">
      <c r="A711" t="s">
        <v>212</v>
      </c>
      <c r="B711" t="s">
        <v>2</v>
      </c>
      <c r="C711" t="s">
        <v>241</v>
      </c>
      <c r="D711" t="s">
        <v>242</v>
      </c>
      <c r="E711" t="s">
        <v>11</v>
      </c>
      <c r="F711">
        <v>2009</v>
      </c>
      <c r="G711">
        <v>0.46273174148278701</v>
      </c>
      <c r="H711">
        <f>IF(J711="N2O",G711/About!$A$90,IF('EPA non-CO2 Data'!J711="CH4",'EPA non-CO2 Data'!G711/About!$A$88,'EPA non-CO2 Data'!G711))</f>
        <v>1.652613362438525E-2</v>
      </c>
      <c r="I711" s="4" t="str">
        <f>VLOOKUP(CONCATENATE(B711,C711,D711),'EPA Source to Industry Map'!$D$2:$E$35,2,FALSE)</f>
        <v>coal mining 05</v>
      </c>
      <c r="J711" s="4" t="str">
        <f t="shared" si="11"/>
        <v>CH4</v>
      </c>
    </row>
    <row r="712" spans="1:10" x14ac:dyDescent="0.35">
      <c r="A712" t="s">
        <v>212</v>
      </c>
      <c r="B712" t="s">
        <v>2</v>
      </c>
      <c r="C712" t="s">
        <v>241</v>
      </c>
      <c r="D712" t="s">
        <v>243</v>
      </c>
      <c r="E712" t="s">
        <v>11</v>
      </c>
      <c r="F712">
        <v>2009</v>
      </c>
      <c r="G712">
        <v>85.755464366319103</v>
      </c>
      <c r="H712">
        <f>IF(J712="N2O",G712/About!$A$90,IF('EPA non-CO2 Data'!J712="CH4",'EPA non-CO2 Data'!G712/About!$A$88,'EPA non-CO2 Data'!G712))</f>
        <v>3.0626951559399678</v>
      </c>
      <c r="I712" s="4" t="str">
        <f>VLOOKUP(CONCATENATE(B712,C712,D712),'EPA Source to Industry Map'!$D$2:$E$35,2,FALSE)</f>
        <v>coal mining 05</v>
      </c>
      <c r="J712" s="4" t="str">
        <f t="shared" si="11"/>
        <v>CH4</v>
      </c>
    </row>
    <row r="713" spans="1:10" x14ac:dyDescent="0.35">
      <c r="A713" t="s">
        <v>212</v>
      </c>
      <c r="B713" t="s">
        <v>2</v>
      </c>
      <c r="C713" t="s">
        <v>241</v>
      </c>
      <c r="D713" t="s">
        <v>242</v>
      </c>
      <c r="E713" t="s">
        <v>11</v>
      </c>
      <c r="F713">
        <v>2010</v>
      </c>
      <c r="G713">
        <v>0.47720017319448899</v>
      </c>
      <c r="H713">
        <f>IF(J713="N2O",G713/About!$A$90,IF('EPA non-CO2 Data'!J713="CH4",'EPA non-CO2 Data'!G713/About!$A$88,'EPA non-CO2 Data'!G713))</f>
        <v>1.7042863328374607E-2</v>
      </c>
      <c r="I713" s="4" t="str">
        <f>VLOOKUP(CONCATENATE(B713,C713,D713),'EPA Source to Industry Map'!$D$2:$E$35,2,FALSE)</f>
        <v>coal mining 05</v>
      </c>
      <c r="J713" s="4" t="str">
        <f t="shared" si="11"/>
        <v>CH4</v>
      </c>
    </row>
    <row r="714" spans="1:10" x14ac:dyDescent="0.35">
      <c r="A714" t="s">
        <v>212</v>
      </c>
      <c r="B714" t="s">
        <v>2</v>
      </c>
      <c r="C714" t="s">
        <v>241</v>
      </c>
      <c r="D714" t="s">
        <v>243</v>
      </c>
      <c r="E714" t="s">
        <v>11</v>
      </c>
      <c r="F714">
        <v>2010</v>
      </c>
      <c r="G714">
        <v>88.436817229888604</v>
      </c>
      <c r="H714">
        <f>IF(J714="N2O",G714/About!$A$90,IF('EPA non-CO2 Data'!J714="CH4",'EPA non-CO2 Data'!G714/About!$A$88,'EPA non-CO2 Data'!G714))</f>
        <v>3.1584577582103073</v>
      </c>
      <c r="I714" s="4" t="str">
        <f>VLOOKUP(CONCATENATE(B714,C714,D714),'EPA Source to Industry Map'!$D$2:$E$35,2,FALSE)</f>
        <v>coal mining 05</v>
      </c>
      <c r="J714" s="4" t="str">
        <f t="shared" si="11"/>
        <v>CH4</v>
      </c>
    </row>
    <row r="715" spans="1:10" x14ac:dyDescent="0.35">
      <c r="A715" t="s">
        <v>212</v>
      </c>
      <c r="B715" t="s">
        <v>2</v>
      </c>
      <c r="C715" t="s">
        <v>241</v>
      </c>
      <c r="D715" t="s">
        <v>242</v>
      </c>
      <c r="E715" t="s">
        <v>11</v>
      </c>
      <c r="F715">
        <v>2011</v>
      </c>
      <c r="G715">
        <v>0.41780060803367702</v>
      </c>
      <c r="H715">
        <f>IF(J715="N2O",G715/About!$A$90,IF('EPA non-CO2 Data'!J715="CH4",'EPA non-CO2 Data'!G715/About!$A$88,'EPA non-CO2 Data'!G715))</f>
        <v>1.4921450286917036E-2</v>
      </c>
      <c r="I715" s="4" t="str">
        <f>VLOOKUP(CONCATENATE(B715,C715,D715),'EPA Source to Industry Map'!$D$2:$E$35,2,FALSE)</f>
        <v>coal mining 05</v>
      </c>
      <c r="J715" s="4" t="str">
        <f t="shared" si="11"/>
        <v>CH4</v>
      </c>
    </row>
    <row r="716" spans="1:10" x14ac:dyDescent="0.35">
      <c r="A716" t="s">
        <v>212</v>
      </c>
      <c r="B716" t="s">
        <v>2</v>
      </c>
      <c r="C716" t="s">
        <v>241</v>
      </c>
      <c r="D716" t="s">
        <v>243</v>
      </c>
      <c r="E716" t="s">
        <v>11</v>
      </c>
      <c r="F716">
        <v>2011</v>
      </c>
      <c r="G716">
        <v>77.233384089363398</v>
      </c>
      <c r="H716">
        <f>IF(J716="N2O",G716/About!$A$90,IF('EPA non-CO2 Data'!J716="CH4",'EPA non-CO2 Data'!G716/About!$A$88,'EPA non-CO2 Data'!G716))</f>
        <v>2.7583351460486929</v>
      </c>
      <c r="I716" s="4" t="str">
        <f>VLOOKUP(CONCATENATE(B716,C716,D716),'EPA Source to Industry Map'!$D$2:$E$35,2,FALSE)</f>
        <v>coal mining 05</v>
      </c>
      <c r="J716" s="4" t="str">
        <f t="shared" si="11"/>
        <v>CH4</v>
      </c>
    </row>
    <row r="717" spans="1:10" x14ac:dyDescent="0.35">
      <c r="A717" t="s">
        <v>212</v>
      </c>
      <c r="B717" t="s">
        <v>2</v>
      </c>
      <c r="C717" t="s">
        <v>241</v>
      </c>
      <c r="D717" t="s">
        <v>242</v>
      </c>
      <c r="E717" t="s">
        <v>11</v>
      </c>
      <c r="F717">
        <v>2012</v>
      </c>
      <c r="G717">
        <v>0.39203839409149799</v>
      </c>
      <c r="H717">
        <f>IF(J717="N2O",G717/About!$A$90,IF('EPA non-CO2 Data'!J717="CH4",'EPA non-CO2 Data'!G717/About!$A$88,'EPA non-CO2 Data'!G717))</f>
        <v>1.40013712175535E-2</v>
      </c>
      <c r="I717" s="4" t="str">
        <f>VLOOKUP(CONCATENATE(B717,C717,D717),'EPA Source to Industry Map'!$D$2:$E$35,2,FALSE)</f>
        <v>coal mining 05</v>
      </c>
      <c r="J717" s="4" t="str">
        <f t="shared" si="11"/>
        <v>CH4</v>
      </c>
    </row>
    <row r="718" spans="1:10" x14ac:dyDescent="0.35">
      <c r="A718" t="s">
        <v>212</v>
      </c>
      <c r="B718" t="s">
        <v>2</v>
      </c>
      <c r="C718" t="s">
        <v>241</v>
      </c>
      <c r="D718" t="s">
        <v>243</v>
      </c>
      <c r="E718" t="s">
        <v>11</v>
      </c>
      <c r="F718">
        <v>2012</v>
      </c>
      <c r="G718">
        <v>72.275188980130906</v>
      </c>
      <c r="H718">
        <f>IF(J718="N2O",G718/About!$A$90,IF('EPA non-CO2 Data'!J718="CH4",'EPA non-CO2 Data'!G718/About!$A$88,'EPA non-CO2 Data'!G718))</f>
        <v>2.5812567492903895</v>
      </c>
      <c r="I718" s="4" t="str">
        <f>VLOOKUP(CONCATENATE(B718,C718,D718),'EPA Source to Industry Map'!$D$2:$E$35,2,FALSE)</f>
        <v>coal mining 05</v>
      </c>
      <c r="J718" s="4" t="str">
        <f t="shared" si="11"/>
        <v>CH4</v>
      </c>
    </row>
    <row r="719" spans="1:10" x14ac:dyDescent="0.35">
      <c r="A719" t="s">
        <v>212</v>
      </c>
      <c r="B719" t="s">
        <v>2</v>
      </c>
      <c r="C719" t="s">
        <v>241</v>
      </c>
      <c r="D719" t="s">
        <v>242</v>
      </c>
      <c r="E719" t="s">
        <v>11</v>
      </c>
      <c r="F719">
        <v>2013</v>
      </c>
      <c r="G719">
        <v>0.38320474384964598</v>
      </c>
      <c r="H719">
        <f>IF(J719="N2O",G719/About!$A$90,IF('EPA non-CO2 Data'!J719="CH4",'EPA non-CO2 Data'!G719/About!$A$88,'EPA non-CO2 Data'!G719))</f>
        <v>1.3685883708915927E-2</v>
      </c>
      <c r="I719" s="4" t="str">
        <f>VLOOKUP(CONCATENATE(B719,C719,D719),'EPA Source to Industry Map'!$D$2:$E$35,2,FALSE)</f>
        <v>coal mining 05</v>
      </c>
      <c r="J719" s="4" t="str">
        <f t="shared" si="11"/>
        <v>CH4</v>
      </c>
    </row>
    <row r="720" spans="1:10" x14ac:dyDescent="0.35">
      <c r="A720" t="s">
        <v>212</v>
      </c>
      <c r="B720" t="s">
        <v>2</v>
      </c>
      <c r="C720" t="s">
        <v>241</v>
      </c>
      <c r="D720" t="s">
        <v>243</v>
      </c>
      <c r="E720" t="s">
        <v>11</v>
      </c>
      <c r="F720">
        <v>2013</v>
      </c>
      <c r="G720">
        <v>70.441480409647994</v>
      </c>
      <c r="H720">
        <f>IF(J720="N2O",G720/About!$A$90,IF('EPA non-CO2 Data'!J720="CH4",'EPA non-CO2 Data'!G720/About!$A$88,'EPA non-CO2 Data'!G720))</f>
        <v>2.5157671574874283</v>
      </c>
      <c r="I720" s="4" t="str">
        <f>VLOOKUP(CONCATENATE(B720,C720,D720),'EPA Source to Industry Map'!$D$2:$E$35,2,FALSE)</f>
        <v>coal mining 05</v>
      </c>
      <c r="J720" s="4" t="str">
        <f t="shared" si="11"/>
        <v>CH4</v>
      </c>
    </row>
    <row r="721" spans="1:10" x14ac:dyDescent="0.35">
      <c r="A721" t="s">
        <v>212</v>
      </c>
      <c r="B721" t="s">
        <v>2</v>
      </c>
      <c r="C721" t="s">
        <v>241</v>
      </c>
      <c r="D721" t="s">
        <v>242</v>
      </c>
      <c r="E721" t="s">
        <v>11</v>
      </c>
      <c r="F721">
        <v>2014</v>
      </c>
      <c r="G721">
        <v>0.38482820911422799</v>
      </c>
      <c r="H721">
        <f>IF(J721="N2O",G721/About!$A$90,IF('EPA non-CO2 Data'!J721="CH4",'EPA non-CO2 Data'!G721/About!$A$88,'EPA non-CO2 Data'!G721))</f>
        <v>1.3743864611222428E-2</v>
      </c>
      <c r="I721" s="4" t="str">
        <f>VLOOKUP(CONCATENATE(B721,C721,D721),'EPA Source to Industry Map'!$D$2:$E$35,2,FALSE)</f>
        <v>coal mining 05</v>
      </c>
      <c r="J721" s="4" t="str">
        <f t="shared" si="11"/>
        <v>CH4</v>
      </c>
    </row>
    <row r="722" spans="1:10" x14ac:dyDescent="0.35">
      <c r="A722" t="s">
        <v>212</v>
      </c>
      <c r="B722" t="s">
        <v>2</v>
      </c>
      <c r="C722" t="s">
        <v>241</v>
      </c>
      <c r="D722" t="s">
        <v>243</v>
      </c>
      <c r="E722" t="s">
        <v>11</v>
      </c>
      <c r="F722">
        <v>2014</v>
      </c>
      <c r="G722">
        <v>70.518585267567701</v>
      </c>
      <c r="H722">
        <f>IF(J722="N2O",G722/About!$A$90,IF('EPA non-CO2 Data'!J722="CH4",'EPA non-CO2 Data'!G722/About!$A$88,'EPA non-CO2 Data'!G722))</f>
        <v>2.5185209024131323</v>
      </c>
      <c r="I722" s="4" t="str">
        <f>VLOOKUP(CONCATENATE(B722,C722,D722),'EPA Source to Industry Map'!$D$2:$E$35,2,FALSE)</f>
        <v>coal mining 05</v>
      </c>
      <c r="J722" s="4" t="str">
        <f t="shared" si="11"/>
        <v>CH4</v>
      </c>
    </row>
    <row r="723" spans="1:10" x14ac:dyDescent="0.35">
      <c r="A723" t="s">
        <v>212</v>
      </c>
      <c r="B723" t="s">
        <v>2</v>
      </c>
      <c r="C723" t="s">
        <v>241</v>
      </c>
      <c r="D723" t="s">
        <v>242</v>
      </c>
      <c r="E723" t="s">
        <v>11</v>
      </c>
      <c r="F723">
        <v>2015</v>
      </c>
      <c r="G723">
        <v>0.36824699157644097</v>
      </c>
      <c r="H723">
        <f>IF(J723="N2O",G723/About!$A$90,IF('EPA non-CO2 Data'!J723="CH4",'EPA non-CO2 Data'!G723/About!$A$88,'EPA non-CO2 Data'!G723))</f>
        <v>1.3151678270587178E-2</v>
      </c>
      <c r="I723" s="4" t="str">
        <f>VLOOKUP(CONCATENATE(B723,C723,D723),'EPA Source to Industry Map'!$D$2:$E$35,2,FALSE)</f>
        <v>coal mining 05</v>
      </c>
      <c r="J723" s="4" t="str">
        <f t="shared" si="11"/>
        <v>CH4</v>
      </c>
    </row>
    <row r="724" spans="1:10" x14ac:dyDescent="0.35">
      <c r="A724" t="s">
        <v>212</v>
      </c>
      <c r="B724" t="s">
        <v>2</v>
      </c>
      <c r="C724" t="s">
        <v>241</v>
      </c>
      <c r="D724" t="s">
        <v>243</v>
      </c>
      <c r="E724" t="s">
        <v>11</v>
      </c>
      <c r="F724">
        <v>2015</v>
      </c>
      <c r="G724">
        <v>67.252011814834304</v>
      </c>
      <c r="H724">
        <f>IF(J724="N2O",G724/About!$A$90,IF('EPA non-CO2 Data'!J724="CH4",'EPA non-CO2 Data'!G724/About!$A$88,'EPA non-CO2 Data'!G724))</f>
        <v>2.4018575648155109</v>
      </c>
      <c r="I724" s="4" t="str">
        <f>VLOOKUP(CONCATENATE(B724,C724,D724),'EPA Source to Industry Map'!$D$2:$E$35,2,FALSE)</f>
        <v>coal mining 05</v>
      </c>
      <c r="J724" s="4" t="str">
        <f t="shared" si="11"/>
        <v>CH4</v>
      </c>
    </row>
    <row r="725" spans="1:10" x14ac:dyDescent="0.35">
      <c r="A725" t="s">
        <v>212</v>
      </c>
      <c r="B725" t="s">
        <v>2</v>
      </c>
      <c r="C725" t="s">
        <v>241</v>
      </c>
      <c r="D725" t="s">
        <v>242</v>
      </c>
      <c r="E725" t="s">
        <v>11</v>
      </c>
      <c r="F725">
        <v>2016</v>
      </c>
      <c r="G725">
        <v>0.264948885624748</v>
      </c>
      <c r="H725">
        <f>IF(J725="N2O",G725/About!$A$90,IF('EPA non-CO2 Data'!J725="CH4",'EPA non-CO2 Data'!G725/About!$A$88,'EPA non-CO2 Data'!G725))</f>
        <v>9.4624602008838571E-3</v>
      </c>
      <c r="I725" s="4" t="str">
        <f>VLOOKUP(CONCATENATE(B725,C725,D725),'EPA Source to Industry Map'!$D$2:$E$35,2,FALSE)</f>
        <v>coal mining 05</v>
      </c>
      <c r="J725" s="4" t="str">
        <f t="shared" si="11"/>
        <v>CH4</v>
      </c>
    </row>
    <row r="726" spans="1:10" x14ac:dyDescent="0.35">
      <c r="A726" t="s">
        <v>212</v>
      </c>
      <c r="B726" t="s">
        <v>2</v>
      </c>
      <c r="C726" t="s">
        <v>241</v>
      </c>
      <c r="D726" t="s">
        <v>243</v>
      </c>
      <c r="E726" t="s">
        <v>11</v>
      </c>
      <c r="F726">
        <v>2016</v>
      </c>
      <c r="G726">
        <v>60.249546335054198</v>
      </c>
      <c r="H726">
        <f>IF(J726="N2O",G726/About!$A$90,IF('EPA non-CO2 Data'!J726="CH4",'EPA non-CO2 Data'!G726/About!$A$88,'EPA non-CO2 Data'!G726))</f>
        <v>2.1517695119662212</v>
      </c>
      <c r="I726" s="4" t="str">
        <f>VLOOKUP(CONCATENATE(B726,C726,D726),'EPA Source to Industry Map'!$D$2:$E$35,2,FALSE)</f>
        <v>coal mining 05</v>
      </c>
      <c r="J726" s="4" t="str">
        <f t="shared" si="11"/>
        <v>CH4</v>
      </c>
    </row>
    <row r="727" spans="1:10" x14ac:dyDescent="0.35">
      <c r="A727" t="s">
        <v>212</v>
      </c>
      <c r="B727" t="s">
        <v>2</v>
      </c>
      <c r="C727" t="s">
        <v>241</v>
      </c>
      <c r="D727" t="s">
        <v>242</v>
      </c>
      <c r="E727" t="s">
        <v>11</v>
      </c>
      <c r="F727">
        <v>2017</v>
      </c>
      <c r="G727">
        <v>0.19871166421856101</v>
      </c>
      <c r="H727">
        <f>IF(J727="N2O",G727/About!$A$90,IF('EPA non-CO2 Data'!J727="CH4",'EPA non-CO2 Data'!G727/About!$A$88,'EPA non-CO2 Data'!G727))</f>
        <v>7.0968451506628937E-3</v>
      </c>
      <c r="I727" s="4" t="str">
        <f>VLOOKUP(CONCATENATE(B727,C727,D727),'EPA Source to Industry Map'!$D$2:$E$35,2,FALSE)</f>
        <v>coal mining 05</v>
      </c>
      <c r="J727" s="4" t="str">
        <f t="shared" si="11"/>
        <v>CH4</v>
      </c>
    </row>
    <row r="728" spans="1:10" x14ac:dyDescent="0.35">
      <c r="A728" t="s">
        <v>212</v>
      </c>
      <c r="B728" t="s">
        <v>2</v>
      </c>
      <c r="C728" t="s">
        <v>241</v>
      </c>
      <c r="D728" t="s">
        <v>243</v>
      </c>
      <c r="E728" t="s">
        <v>11</v>
      </c>
      <c r="F728">
        <v>2017</v>
      </c>
      <c r="G728">
        <v>60.015415973648501</v>
      </c>
      <c r="H728">
        <f>IF(J728="N2O",G728/About!$A$90,IF('EPA non-CO2 Data'!J728="CH4",'EPA non-CO2 Data'!G728/About!$A$88,'EPA non-CO2 Data'!G728))</f>
        <v>2.1434077133445895</v>
      </c>
      <c r="I728" s="4" t="str">
        <f>VLOOKUP(CONCATENATE(B728,C728,D728),'EPA Source to Industry Map'!$D$2:$E$35,2,FALSE)</f>
        <v>coal mining 05</v>
      </c>
      <c r="J728" s="4" t="str">
        <f t="shared" si="11"/>
        <v>CH4</v>
      </c>
    </row>
    <row r="729" spans="1:10" x14ac:dyDescent="0.35">
      <c r="A729" t="s">
        <v>212</v>
      </c>
      <c r="B729" t="s">
        <v>2</v>
      </c>
      <c r="C729" t="s">
        <v>241</v>
      </c>
      <c r="D729" t="s">
        <v>242</v>
      </c>
      <c r="E729" t="s">
        <v>11</v>
      </c>
      <c r="F729">
        <v>2018</v>
      </c>
      <c r="G729">
        <v>0.132474442812374</v>
      </c>
      <c r="H729">
        <f>IF(J729="N2O",G729/About!$A$90,IF('EPA non-CO2 Data'!J729="CH4",'EPA non-CO2 Data'!G729/About!$A$88,'EPA non-CO2 Data'!G729))</f>
        <v>4.7312301004419285E-3</v>
      </c>
      <c r="I729" s="4" t="str">
        <f>VLOOKUP(CONCATENATE(B729,C729,D729),'EPA Source to Industry Map'!$D$2:$E$35,2,FALSE)</f>
        <v>coal mining 05</v>
      </c>
      <c r="J729" s="4" t="str">
        <f t="shared" si="11"/>
        <v>CH4</v>
      </c>
    </row>
    <row r="730" spans="1:10" x14ac:dyDescent="0.35">
      <c r="A730" t="s">
        <v>212</v>
      </c>
      <c r="B730" t="s">
        <v>2</v>
      </c>
      <c r="C730" t="s">
        <v>241</v>
      </c>
      <c r="D730" t="s">
        <v>243</v>
      </c>
      <c r="E730" t="s">
        <v>11</v>
      </c>
      <c r="F730">
        <v>2018</v>
      </c>
      <c r="G730">
        <v>59.781285612242897</v>
      </c>
      <c r="H730">
        <f>IF(J730="N2O",G730/About!$A$90,IF('EPA non-CO2 Data'!J730="CH4",'EPA non-CO2 Data'!G730/About!$A$88,'EPA non-CO2 Data'!G730))</f>
        <v>2.1350459147229608</v>
      </c>
      <c r="I730" s="4" t="str">
        <f>VLOOKUP(CONCATENATE(B730,C730,D730),'EPA Source to Industry Map'!$D$2:$E$35,2,FALSE)</f>
        <v>coal mining 05</v>
      </c>
      <c r="J730" s="4" t="str">
        <f t="shared" si="11"/>
        <v>CH4</v>
      </c>
    </row>
    <row r="731" spans="1:10" x14ac:dyDescent="0.35">
      <c r="A731" t="s">
        <v>212</v>
      </c>
      <c r="B731" t="s">
        <v>2</v>
      </c>
      <c r="C731" t="s">
        <v>241</v>
      </c>
      <c r="D731" t="s">
        <v>242</v>
      </c>
      <c r="E731" t="s">
        <v>11</v>
      </c>
      <c r="F731">
        <v>2019</v>
      </c>
      <c r="G731">
        <v>6.6237221406187097E-2</v>
      </c>
      <c r="H731">
        <f>IF(J731="N2O",G731/About!$A$90,IF('EPA non-CO2 Data'!J731="CH4",'EPA non-CO2 Data'!G731/About!$A$88,'EPA non-CO2 Data'!G731))</f>
        <v>2.3656150502209677E-3</v>
      </c>
      <c r="I731" s="4" t="str">
        <f>VLOOKUP(CONCATENATE(B731,C731,D731),'EPA Source to Industry Map'!$D$2:$E$35,2,FALSE)</f>
        <v>coal mining 05</v>
      </c>
      <c r="J731" s="4" t="str">
        <f t="shared" si="11"/>
        <v>CH4</v>
      </c>
    </row>
    <row r="732" spans="1:10" x14ac:dyDescent="0.35">
      <c r="A732" t="s">
        <v>212</v>
      </c>
      <c r="B732" t="s">
        <v>2</v>
      </c>
      <c r="C732" t="s">
        <v>241</v>
      </c>
      <c r="D732" t="s">
        <v>243</v>
      </c>
      <c r="E732" t="s">
        <v>11</v>
      </c>
      <c r="F732">
        <v>2019</v>
      </c>
      <c r="G732">
        <v>59.5471552508372</v>
      </c>
      <c r="H732">
        <f>IF(J732="N2O",G732/About!$A$90,IF('EPA non-CO2 Data'!J732="CH4",'EPA non-CO2 Data'!G732/About!$A$88,'EPA non-CO2 Data'!G732))</f>
        <v>2.1266841161013286</v>
      </c>
      <c r="I732" s="4" t="str">
        <f>VLOOKUP(CONCATENATE(B732,C732,D732),'EPA Source to Industry Map'!$D$2:$E$35,2,FALSE)</f>
        <v>coal mining 05</v>
      </c>
      <c r="J732" s="4" t="str">
        <f t="shared" si="11"/>
        <v>CH4</v>
      </c>
    </row>
    <row r="733" spans="1:10" x14ac:dyDescent="0.35">
      <c r="A733" t="s">
        <v>212</v>
      </c>
      <c r="B733" t="s">
        <v>2</v>
      </c>
      <c r="C733" t="s">
        <v>241</v>
      </c>
      <c r="D733" t="s">
        <v>242</v>
      </c>
      <c r="E733" t="s">
        <v>11</v>
      </c>
      <c r="F733">
        <v>2020</v>
      </c>
      <c r="G733">
        <v>0</v>
      </c>
      <c r="H733">
        <f>IF(J733="N2O",G733/About!$A$90,IF('EPA non-CO2 Data'!J733="CH4",'EPA non-CO2 Data'!G733/About!$A$88,'EPA non-CO2 Data'!G733))</f>
        <v>0</v>
      </c>
      <c r="I733" s="4" t="str">
        <f>VLOOKUP(CONCATENATE(B733,C733,D733),'EPA Source to Industry Map'!$D$2:$E$35,2,FALSE)</f>
        <v>coal mining 05</v>
      </c>
      <c r="J733" s="4" t="str">
        <f t="shared" si="11"/>
        <v>CH4</v>
      </c>
    </row>
    <row r="734" spans="1:10" x14ac:dyDescent="0.35">
      <c r="A734" t="s">
        <v>212</v>
      </c>
      <c r="B734" t="s">
        <v>2</v>
      </c>
      <c r="C734" t="s">
        <v>241</v>
      </c>
      <c r="D734" t="s">
        <v>243</v>
      </c>
      <c r="E734" t="s">
        <v>11</v>
      </c>
      <c r="F734">
        <v>2020</v>
      </c>
      <c r="G734">
        <v>59.313024889431603</v>
      </c>
      <c r="H734">
        <f>IF(J734="N2O",G734/About!$A$90,IF('EPA non-CO2 Data'!J734="CH4",'EPA non-CO2 Data'!G734/About!$A$88,'EPA non-CO2 Data'!G734))</f>
        <v>2.1183223174796999</v>
      </c>
      <c r="I734" s="4" t="str">
        <f>VLOOKUP(CONCATENATE(B734,C734,D734),'EPA Source to Industry Map'!$D$2:$E$35,2,FALSE)</f>
        <v>coal mining 05</v>
      </c>
      <c r="J734" s="4" t="str">
        <f t="shared" si="11"/>
        <v>CH4</v>
      </c>
    </row>
    <row r="735" spans="1:10" x14ac:dyDescent="0.35">
      <c r="A735" t="s">
        <v>212</v>
      </c>
      <c r="B735" t="s">
        <v>2</v>
      </c>
      <c r="C735" t="s">
        <v>241</v>
      </c>
      <c r="D735" t="s">
        <v>242</v>
      </c>
      <c r="E735" t="s">
        <v>11</v>
      </c>
      <c r="F735">
        <v>2021</v>
      </c>
      <c r="G735">
        <v>0</v>
      </c>
      <c r="H735">
        <f>IF(J735="N2O",G735/About!$A$90,IF('EPA non-CO2 Data'!J735="CH4",'EPA non-CO2 Data'!G735/About!$A$88,'EPA non-CO2 Data'!G735))</f>
        <v>0</v>
      </c>
      <c r="I735" s="4" t="str">
        <f>VLOOKUP(CONCATENATE(B735,C735,D735),'EPA Source to Industry Map'!$D$2:$E$35,2,FALSE)</f>
        <v>coal mining 05</v>
      </c>
      <c r="J735" s="4" t="str">
        <f t="shared" si="11"/>
        <v>CH4</v>
      </c>
    </row>
    <row r="736" spans="1:10" x14ac:dyDescent="0.35">
      <c r="A736" t="s">
        <v>212</v>
      </c>
      <c r="B736" t="s">
        <v>2</v>
      </c>
      <c r="C736" t="s">
        <v>241</v>
      </c>
      <c r="D736" t="s">
        <v>243</v>
      </c>
      <c r="E736" t="s">
        <v>11</v>
      </c>
      <c r="F736">
        <v>2021</v>
      </c>
      <c r="G736">
        <v>57.986286174799602</v>
      </c>
      <c r="H736">
        <f>IF(J736="N2O",G736/About!$A$90,IF('EPA non-CO2 Data'!J736="CH4",'EPA non-CO2 Data'!G736/About!$A$88,'EPA non-CO2 Data'!G736))</f>
        <v>2.0709387919571287</v>
      </c>
      <c r="I736" s="4" t="str">
        <f>VLOOKUP(CONCATENATE(B736,C736,D736),'EPA Source to Industry Map'!$D$2:$E$35,2,FALSE)</f>
        <v>coal mining 05</v>
      </c>
      <c r="J736" s="4" t="str">
        <f t="shared" si="11"/>
        <v>CH4</v>
      </c>
    </row>
    <row r="737" spans="1:10" x14ac:dyDescent="0.35">
      <c r="A737" t="s">
        <v>212</v>
      </c>
      <c r="B737" t="s">
        <v>2</v>
      </c>
      <c r="C737" t="s">
        <v>241</v>
      </c>
      <c r="D737" t="s">
        <v>242</v>
      </c>
      <c r="E737" t="s">
        <v>11</v>
      </c>
      <c r="F737">
        <v>2022</v>
      </c>
      <c r="G737">
        <v>0</v>
      </c>
      <c r="H737">
        <f>IF(J737="N2O",G737/About!$A$90,IF('EPA non-CO2 Data'!J737="CH4",'EPA non-CO2 Data'!G737/About!$A$88,'EPA non-CO2 Data'!G737))</f>
        <v>0</v>
      </c>
      <c r="I737" s="4" t="str">
        <f>VLOOKUP(CONCATENATE(B737,C737,D737),'EPA Source to Industry Map'!$D$2:$E$35,2,FALSE)</f>
        <v>coal mining 05</v>
      </c>
      <c r="J737" s="4" t="str">
        <f t="shared" si="11"/>
        <v>CH4</v>
      </c>
    </row>
    <row r="738" spans="1:10" x14ac:dyDescent="0.35">
      <c r="A738" t="s">
        <v>212</v>
      </c>
      <c r="B738" t="s">
        <v>2</v>
      </c>
      <c r="C738" t="s">
        <v>241</v>
      </c>
      <c r="D738" t="s">
        <v>243</v>
      </c>
      <c r="E738" t="s">
        <v>11</v>
      </c>
      <c r="F738">
        <v>2022</v>
      </c>
      <c r="G738">
        <v>56.659547460167502</v>
      </c>
      <c r="H738">
        <f>IF(J738="N2O",G738/About!$A$90,IF('EPA non-CO2 Data'!J738="CH4",'EPA non-CO2 Data'!G738/About!$A$88,'EPA non-CO2 Data'!G738))</f>
        <v>2.0235552664345535</v>
      </c>
      <c r="I738" s="4" t="str">
        <f>VLOOKUP(CONCATENATE(B738,C738,D738),'EPA Source to Industry Map'!$D$2:$E$35,2,FALSE)</f>
        <v>coal mining 05</v>
      </c>
      <c r="J738" s="4" t="str">
        <f t="shared" si="11"/>
        <v>CH4</v>
      </c>
    </row>
    <row r="739" spans="1:10" x14ac:dyDescent="0.35">
      <c r="A739" t="s">
        <v>212</v>
      </c>
      <c r="B739" t="s">
        <v>2</v>
      </c>
      <c r="C739" t="s">
        <v>241</v>
      </c>
      <c r="D739" t="s">
        <v>242</v>
      </c>
      <c r="E739" t="s">
        <v>11</v>
      </c>
      <c r="F739">
        <v>2023</v>
      </c>
      <c r="G739">
        <v>0</v>
      </c>
      <c r="H739">
        <f>IF(J739="N2O",G739/About!$A$90,IF('EPA non-CO2 Data'!J739="CH4",'EPA non-CO2 Data'!G739/About!$A$88,'EPA non-CO2 Data'!G739))</f>
        <v>0</v>
      </c>
      <c r="I739" s="4" t="str">
        <f>VLOOKUP(CONCATENATE(B739,C739,D739),'EPA Source to Industry Map'!$D$2:$E$35,2,FALSE)</f>
        <v>coal mining 05</v>
      </c>
      <c r="J739" s="4" t="str">
        <f t="shared" si="11"/>
        <v>CH4</v>
      </c>
    </row>
    <row r="740" spans="1:10" x14ac:dyDescent="0.35">
      <c r="A740" t="s">
        <v>212</v>
      </c>
      <c r="B740" t="s">
        <v>2</v>
      </c>
      <c r="C740" t="s">
        <v>241</v>
      </c>
      <c r="D740" t="s">
        <v>243</v>
      </c>
      <c r="E740" t="s">
        <v>11</v>
      </c>
      <c r="F740">
        <v>2023</v>
      </c>
      <c r="G740">
        <v>55.332808745535502</v>
      </c>
      <c r="H740">
        <f>IF(J740="N2O",G740/About!$A$90,IF('EPA non-CO2 Data'!J740="CH4",'EPA non-CO2 Data'!G740/About!$A$88,'EPA non-CO2 Data'!G740))</f>
        <v>1.9761717409119821</v>
      </c>
      <c r="I740" s="4" t="str">
        <f>VLOOKUP(CONCATENATE(B740,C740,D740),'EPA Source to Industry Map'!$D$2:$E$35,2,FALSE)</f>
        <v>coal mining 05</v>
      </c>
      <c r="J740" s="4" t="str">
        <f t="shared" si="11"/>
        <v>CH4</v>
      </c>
    </row>
    <row r="741" spans="1:10" x14ac:dyDescent="0.35">
      <c r="A741" t="s">
        <v>212</v>
      </c>
      <c r="B741" t="s">
        <v>2</v>
      </c>
      <c r="C741" t="s">
        <v>241</v>
      </c>
      <c r="D741" t="s">
        <v>242</v>
      </c>
      <c r="E741" t="s">
        <v>11</v>
      </c>
      <c r="F741">
        <v>2024</v>
      </c>
      <c r="G741">
        <v>0</v>
      </c>
      <c r="H741">
        <f>IF(J741="N2O",G741/About!$A$90,IF('EPA non-CO2 Data'!J741="CH4",'EPA non-CO2 Data'!G741/About!$A$88,'EPA non-CO2 Data'!G741))</f>
        <v>0</v>
      </c>
      <c r="I741" s="4" t="str">
        <f>VLOOKUP(CONCATENATE(B741,C741,D741),'EPA Source to Industry Map'!$D$2:$E$35,2,FALSE)</f>
        <v>coal mining 05</v>
      </c>
      <c r="J741" s="4" t="str">
        <f t="shared" si="11"/>
        <v>CH4</v>
      </c>
    </row>
    <row r="742" spans="1:10" x14ac:dyDescent="0.35">
      <c r="A742" t="s">
        <v>212</v>
      </c>
      <c r="B742" t="s">
        <v>2</v>
      </c>
      <c r="C742" t="s">
        <v>241</v>
      </c>
      <c r="D742" t="s">
        <v>243</v>
      </c>
      <c r="E742" t="s">
        <v>11</v>
      </c>
      <c r="F742">
        <v>2024</v>
      </c>
      <c r="G742">
        <v>54.006070030903501</v>
      </c>
      <c r="H742">
        <f>IF(J742="N2O",G742/About!$A$90,IF('EPA non-CO2 Data'!J742="CH4",'EPA non-CO2 Data'!G742/About!$A$88,'EPA non-CO2 Data'!G742))</f>
        <v>1.9287882153894107</v>
      </c>
      <c r="I742" s="4" t="str">
        <f>VLOOKUP(CONCATENATE(B742,C742,D742),'EPA Source to Industry Map'!$D$2:$E$35,2,FALSE)</f>
        <v>coal mining 05</v>
      </c>
      <c r="J742" s="4" t="str">
        <f t="shared" si="11"/>
        <v>CH4</v>
      </c>
    </row>
    <row r="743" spans="1:10" x14ac:dyDescent="0.35">
      <c r="A743" t="s">
        <v>212</v>
      </c>
      <c r="B743" t="s">
        <v>2</v>
      </c>
      <c r="C743" t="s">
        <v>241</v>
      </c>
      <c r="D743" t="s">
        <v>242</v>
      </c>
      <c r="E743" t="s">
        <v>11</v>
      </c>
      <c r="F743">
        <v>2025</v>
      </c>
      <c r="G743">
        <v>0</v>
      </c>
      <c r="H743">
        <f>IF(J743="N2O",G743/About!$A$90,IF('EPA non-CO2 Data'!J743="CH4",'EPA non-CO2 Data'!G743/About!$A$88,'EPA non-CO2 Data'!G743))</f>
        <v>0</v>
      </c>
      <c r="I743" s="4" t="str">
        <f>VLOOKUP(CONCATENATE(B743,C743,D743),'EPA Source to Industry Map'!$D$2:$E$35,2,FALSE)</f>
        <v>coal mining 05</v>
      </c>
      <c r="J743" s="4" t="str">
        <f t="shared" si="11"/>
        <v>CH4</v>
      </c>
    </row>
    <row r="744" spans="1:10" x14ac:dyDescent="0.35">
      <c r="A744" t="s">
        <v>212</v>
      </c>
      <c r="B744" t="s">
        <v>2</v>
      </c>
      <c r="C744" t="s">
        <v>241</v>
      </c>
      <c r="D744" t="s">
        <v>243</v>
      </c>
      <c r="E744" t="s">
        <v>11</v>
      </c>
      <c r="F744">
        <v>2025</v>
      </c>
      <c r="G744">
        <v>52.679331316271501</v>
      </c>
      <c r="H744">
        <f>IF(J744="N2O",G744/About!$A$90,IF('EPA non-CO2 Data'!J744="CH4",'EPA non-CO2 Data'!G744/About!$A$88,'EPA non-CO2 Data'!G744))</f>
        <v>1.8814046898668393</v>
      </c>
      <c r="I744" s="4" t="str">
        <f>VLOOKUP(CONCATENATE(B744,C744,D744),'EPA Source to Industry Map'!$D$2:$E$35,2,FALSE)</f>
        <v>coal mining 05</v>
      </c>
      <c r="J744" s="4" t="str">
        <f t="shared" si="11"/>
        <v>CH4</v>
      </c>
    </row>
    <row r="745" spans="1:10" x14ac:dyDescent="0.35">
      <c r="A745" t="s">
        <v>212</v>
      </c>
      <c r="B745" t="s">
        <v>2</v>
      </c>
      <c r="C745" t="s">
        <v>241</v>
      </c>
      <c r="D745" t="s">
        <v>242</v>
      </c>
      <c r="E745" t="s">
        <v>11</v>
      </c>
      <c r="F745">
        <v>2026</v>
      </c>
      <c r="G745">
        <v>0</v>
      </c>
      <c r="H745">
        <f>IF(J745="N2O",G745/About!$A$90,IF('EPA non-CO2 Data'!J745="CH4",'EPA non-CO2 Data'!G745/About!$A$88,'EPA non-CO2 Data'!G745))</f>
        <v>0</v>
      </c>
      <c r="I745" s="4" t="str">
        <f>VLOOKUP(CONCATENATE(B745,C745,D745),'EPA Source to Industry Map'!$D$2:$E$35,2,FALSE)</f>
        <v>coal mining 05</v>
      </c>
      <c r="J745" s="4" t="str">
        <f t="shared" si="11"/>
        <v>CH4</v>
      </c>
    </row>
    <row r="746" spans="1:10" x14ac:dyDescent="0.35">
      <c r="A746" t="s">
        <v>212</v>
      </c>
      <c r="B746" t="s">
        <v>2</v>
      </c>
      <c r="C746" t="s">
        <v>241</v>
      </c>
      <c r="D746" t="s">
        <v>243</v>
      </c>
      <c r="E746" t="s">
        <v>11</v>
      </c>
      <c r="F746">
        <v>2026</v>
      </c>
      <c r="G746">
        <v>51.118462240233796</v>
      </c>
      <c r="H746">
        <f>IF(J746="N2O",G746/About!$A$90,IF('EPA non-CO2 Data'!J746="CH4",'EPA non-CO2 Data'!G746/About!$A$88,'EPA non-CO2 Data'!G746))</f>
        <v>1.8256593657226357</v>
      </c>
      <c r="I746" s="4" t="str">
        <f>VLOOKUP(CONCATENATE(B746,C746,D746),'EPA Source to Industry Map'!$D$2:$E$35,2,FALSE)</f>
        <v>coal mining 05</v>
      </c>
      <c r="J746" s="4" t="str">
        <f t="shared" si="11"/>
        <v>CH4</v>
      </c>
    </row>
    <row r="747" spans="1:10" x14ac:dyDescent="0.35">
      <c r="A747" t="s">
        <v>212</v>
      </c>
      <c r="B747" t="s">
        <v>2</v>
      </c>
      <c r="C747" t="s">
        <v>241</v>
      </c>
      <c r="D747" t="s">
        <v>242</v>
      </c>
      <c r="E747" t="s">
        <v>11</v>
      </c>
      <c r="F747">
        <v>2027</v>
      </c>
      <c r="G747">
        <v>0</v>
      </c>
      <c r="H747">
        <f>IF(J747="N2O",G747/About!$A$90,IF('EPA non-CO2 Data'!J747="CH4",'EPA non-CO2 Data'!G747/About!$A$88,'EPA non-CO2 Data'!G747))</f>
        <v>0</v>
      </c>
      <c r="I747" s="4" t="str">
        <f>VLOOKUP(CONCATENATE(B747,C747,D747),'EPA Source to Industry Map'!$D$2:$E$35,2,FALSE)</f>
        <v>coal mining 05</v>
      </c>
      <c r="J747" s="4" t="str">
        <f t="shared" si="11"/>
        <v>CH4</v>
      </c>
    </row>
    <row r="748" spans="1:10" x14ac:dyDescent="0.35">
      <c r="A748" t="s">
        <v>212</v>
      </c>
      <c r="B748" t="s">
        <v>2</v>
      </c>
      <c r="C748" t="s">
        <v>241</v>
      </c>
      <c r="D748" t="s">
        <v>243</v>
      </c>
      <c r="E748" t="s">
        <v>11</v>
      </c>
      <c r="F748">
        <v>2027</v>
      </c>
      <c r="G748">
        <v>49.557593164196099</v>
      </c>
      <c r="H748">
        <f>IF(J748="N2O",G748/About!$A$90,IF('EPA non-CO2 Data'!J748="CH4",'EPA non-CO2 Data'!G748/About!$A$88,'EPA non-CO2 Data'!G748))</f>
        <v>1.769914041578432</v>
      </c>
      <c r="I748" s="4" t="str">
        <f>VLOOKUP(CONCATENATE(B748,C748,D748),'EPA Source to Industry Map'!$D$2:$E$35,2,FALSE)</f>
        <v>coal mining 05</v>
      </c>
      <c r="J748" s="4" t="str">
        <f t="shared" si="11"/>
        <v>CH4</v>
      </c>
    </row>
    <row r="749" spans="1:10" x14ac:dyDescent="0.35">
      <c r="A749" t="s">
        <v>212</v>
      </c>
      <c r="B749" t="s">
        <v>2</v>
      </c>
      <c r="C749" t="s">
        <v>241</v>
      </c>
      <c r="D749" t="s">
        <v>242</v>
      </c>
      <c r="E749" t="s">
        <v>11</v>
      </c>
      <c r="F749">
        <v>2028</v>
      </c>
      <c r="G749">
        <v>0</v>
      </c>
      <c r="H749">
        <f>IF(J749="N2O",G749/About!$A$90,IF('EPA non-CO2 Data'!J749="CH4",'EPA non-CO2 Data'!G749/About!$A$88,'EPA non-CO2 Data'!G749))</f>
        <v>0</v>
      </c>
      <c r="I749" s="4" t="str">
        <f>VLOOKUP(CONCATENATE(B749,C749,D749),'EPA Source to Industry Map'!$D$2:$E$35,2,FALSE)</f>
        <v>coal mining 05</v>
      </c>
      <c r="J749" s="4" t="str">
        <f t="shared" si="11"/>
        <v>CH4</v>
      </c>
    </row>
    <row r="750" spans="1:10" x14ac:dyDescent="0.35">
      <c r="A750" t="s">
        <v>212</v>
      </c>
      <c r="B750" t="s">
        <v>2</v>
      </c>
      <c r="C750" t="s">
        <v>241</v>
      </c>
      <c r="D750" t="s">
        <v>243</v>
      </c>
      <c r="E750" t="s">
        <v>11</v>
      </c>
      <c r="F750">
        <v>2028</v>
      </c>
      <c r="G750">
        <v>47.996724088158501</v>
      </c>
      <c r="H750">
        <f>IF(J750="N2O",G750/About!$A$90,IF('EPA non-CO2 Data'!J750="CH4",'EPA non-CO2 Data'!G750/About!$A$88,'EPA non-CO2 Data'!G750))</f>
        <v>1.7141687174342322</v>
      </c>
      <c r="I750" s="4" t="str">
        <f>VLOOKUP(CONCATENATE(B750,C750,D750),'EPA Source to Industry Map'!$D$2:$E$35,2,FALSE)</f>
        <v>coal mining 05</v>
      </c>
      <c r="J750" s="4" t="str">
        <f t="shared" si="11"/>
        <v>CH4</v>
      </c>
    </row>
    <row r="751" spans="1:10" x14ac:dyDescent="0.35">
      <c r="A751" t="s">
        <v>212</v>
      </c>
      <c r="B751" t="s">
        <v>2</v>
      </c>
      <c r="C751" t="s">
        <v>241</v>
      </c>
      <c r="D751" t="s">
        <v>242</v>
      </c>
      <c r="E751" t="s">
        <v>11</v>
      </c>
      <c r="F751">
        <v>2029</v>
      </c>
      <c r="G751">
        <v>0</v>
      </c>
      <c r="H751">
        <f>IF(J751="N2O",G751/About!$A$90,IF('EPA non-CO2 Data'!J751="CH4",'EPA non-CO2 Data'!G751/About!$A$88,'EPA non-CO2 Data'!G751))</f>
        <v>0</v>
      </c>
      <c r="I751" s="4" t="str">
        <f>VLOOKUP(CONCATENATE(B751,C751,D751),'EPA Source to Industry Map'!$D$2:$E$35,2,FALSE)</f>
        <v>coal mining 05</v>
      </c>
      <c r="J751" s="4" t="str">
        <f t="shared" si="11"/>
        <v>CH4</v>
      </c>
    </row>
    <row r="752" spans="1:10" x14ac:dyDescent="0.35">
      <c r="A752" t="s">
        <v>212</v>
      </c>
      <c r="B752" t="s">
        <v>2</v>
      </c>
      <c r="C752" t="s">
        <v>241</v>
      </c>
      <c r="D752" t="s">
        <v>243</v>
      </c>
      <c r="E752" t="s">
        <v>11</v>
      </c>
      <c r="F752">
        <v>2029</v>
      </c>
      <c r="G752">
        <v>46.435855012120797</v>
      </c>
      <c r="H752">
        <f>IF(J752="N2O",G752/About!$A$90,IF('EPA non-CO2 Data'!J752="CH4",'EPA non-CO2 Data'!G752/About!$A$88,'EPA non-CO2 Data'!G752))</f>
        <v>1.6584233932900285</v>
      </c>
      <c r="I752" s="4" t="str">
        <f>VLOOKUP(CONCATENATE(B752,C752,D752),'EPA Source to Industry Map'!$D$2:$E$35,2,FALSE)</f>
        <v>coal mining 05</v>
      </c>
      <c r="J752" s="4" t="str">
        <f t="shared" si="11"/>
        <v>CH4</v>
      </c>
    </row>
    <row r="753" spans="1:10" x14ac:dyDescent="0.35">
      <c r="A753" t="s">
        <v>212</v>
      </c>
      <c r="B753" t="s">
        <v>2</v>
      </c>
      <c r="C753" t="s">
        <v>241</v>
      </c>
      <c r="D753" t="s">
        <v>242</v>
      </c>
      <c r="E753" t="s">
        <v>11</v>
      </c>
      <c r="F753">
        <v>2030</v>
      </c>
      <c r="G753">
        <v>0</v>
      </c>
      <c r="H753">
        <f>IF(J753="N2O",G753/About!$A$90,IF('EPA non-CO2 Data'!J753="CH4",'EPA non-CO2 Data'!G753/About!$A$88,'EPA non-CO2 Data'!G753))</f>
        <v>0</v>
      </c>
      <c r="I753" s="4" t="str">
        <f>VLOOKUP(CONCATENATE(B753,C753,D753),'EPA Source to Industry Map'!$D$2:$E$35,2,FALSE)</f>
        <v>coal mining 05</v>
      </c>
      <c r="J753" s="4" t="str">
        <f t="shared" si="11"/>
        <v>CH4</v>
      </c>
    </row>
    <row r="754" spans="1:10" x14ac:dyDescent="0.35">
      <c r="A754" t="s">
        <v>212</v>
      </c>
      <c r="B754" t="s">
        <v>2</v>
      </c>
      <c r="C754" t="s">
        <v>241</v>
      </c>
      <c r="D754" t="s">
        <v>243</v>
      </c>
      <c r="E754" t="s">
        <v>11</v>
      </c>
      <c r="F754">
        <v>2030</v>
      </c>
      <c r="G754">
        <v>44.8749859360831</v>
      </c>
      <c r="H754">
        <f>IF(J754="N2O",G754/About!$A$90,IF('EPA non-CO2 Data'!J754="CH4",'EPA non-CO2 Data'!G754/About!$A$88,'EPA non-CO2 Data'!G754))</f>
        <v>1.6026780691458249</v>
      </c>
      <c r="I754" s="4" t="str">
        <f>VLOOKUP(CONCATENATE(B754,C754,D754),'EPA Source to Industry Map'!$D$2:$E$35,2,FALSE)</f>
        <v>coal mining 05</v>
      </c>
      <c r="J754" s="4" t="str">
        <f t="shared" si="11"/>
        <v>CH4</v>
      </c>
    </row>
    <row r="755" spans="1:10" x14ac:dyDescent="0.35">
      <c r="A755" t="s">
        <v>212</v>
      </c>
      <c r="B755" t="s">
        <v>2</v>
      </c>
      <c r="C755" t="s">
        <v>241</v>
      </c>
      <c r="D755" t="s">
        <v>242</v>
      </c>
      <c r="E755" t="s">
        <v>11</v>
      </c>
      <c r="F755">
        <v>2031</v>
      </c>
      <c r="G755">
        <v>0</v>
      </c>
      <c r="H755">
        <f>IF(J755="N2O",G755/About!$A$90,IF('EPA non-CO2 Data'!J755="CH4",'EPA non-CO2 Data'!G755/About!$A$88,'EPA non-CO2 Data'!G755))</f>
        <v>0</v>
      </c>
      <c r="I755" s="4" t="str">
        <f>VLOOKUP(CONCATENATE(B755,C755,D755),'EPA Source to Industry Map'!$D$2:$E$35,2,FALSE)</f>
        <v>coal mining 05</v>
      </c>
      <c r="J755" s="4" t="str">
        <f t="shared" si="11"/>
        <v>CH4</v>
      </c>
    </row>
    <row r="756" spans="1:10" x14ac:dyDescent="0.35">
      <c r="A756" t="s">
        <v>212</v>
      </c>
      <c r="B756" t="s">
        <v>2</v>
      </c>
      <c r="C756" t="s">
        <v>241</v>
      </c>
      <c r="D756" t="s">
        <v>243</v>
      </c>
      <c r="E756" t="s">
        <v>11</v>
      </c>
      <c r="F756">
        <v>2031</v>
      </c>
      <c r="G756">
        <v>44.484768667073702</v>
      </c>
      <c r="H756">
        <f>IF(J756="N2O",G756/About!$A$90,IF('EPA non-CO2 Data'!J756="CH4",'EPA non-CO2 Data'!G756/About!$A$88,'EPA non-CO2 Data'!G756))</f>
        <v>1.588741738109775</v>
      </c>
      <c r="I756" s="4" t="str">
        <f>VLOOKUP(CONCATENATE(B756,C756,D756),'EPA Source to Industry Map'!$D$2:$E$35,2,FALSE)</f>
        <v>coal mining 05</v>
      </c>
      <c r="J756" s="4" t="str">
        <f t="shared" si="11"/>
        <v>CH4</v>
      </c>
    </row>
    <row r="757" spans="1:10" x14ac:dyDescent="0.35">
      <c r="A757" t="s">
        <v>212</v>
      </c>
      <c r="B757" t="s">
        <v>2</v>
      </c>
      <c r="C757" t="s">
        <v>241</v>
      </c>
      <c r="D757" t="s">
        <v>242</v>
      </c>
      <c r="E757" t="s">
        <v>11</v>
      </c>
      <c r="F757">
        <v>2032</v>
      </c>
      <c r="G757">
        <v>0</v>
      </c>
      <c r="H757">
        <f>IF(J757="N2O",G757/About!$A$90,IF('EPA non-CO2 Data'!J757="CH4",'EPA non-CO2 Data'!G757/About!$A$88,'EPA non-CO2 Data'!G757))</f>
        <v>0</v>
      </c>
      <c r="I757" s="4" t="str">
        <f>VLOOKUP(CONCATENATE(B757,C757,D757),'EPA Source to Industry Map'!$D$2:$E$35,2,FALSE)</f>
        <v>coal mining 05</v>
      </c>
      <c r="J757" s="4" t="str">
        <f t="shared" si="11"/>
        <v>CH4</v>
      </c>
    </row>
    <row r="758" spans="1:10" x14ac:dyDescent="0.35">
      <c r="A758" t="s">
        <v>212</v>
      </c>
      <c r="B758" t="s">
        <v>2</v>
      </c>
      <c r="C758" t="s">
        <v>241</v>
      </c>
      <c r="D758" t="s">
        <v>243</v>
      </c>
      <c r="E758" t="s">
        <v>11</v>
      </c>
      <c r="F758">
        <v>2032</v>
      </c>
      <c r="G758">
        <v>44.094551398064297</v>
      </c>
      <c r="H758">
        <f>IF(J758="N2O",G758/About!$A$90,IF('EPA non-CO2 Data'!J758="CH4",'EPA non-CO2 Data'!G758/About!$A$88,'EPA non-CO2 Data'!G758))</f>
        <v>1.574805407073725</v>
      </c>
      <c r="I758" s="4" t="str">
        <f>VLOOKUP(CONCATENATE(B758,C758,D758),'EPA Source to Industry Map'!$D$2:$E$35,2,FALSE)</f>
        <v>coal mining 05</v>
      </c>
      <c r="J758" s="4" t="str">
        <f t="shared" si="11"/>
        <v>CH4</v>
      </c>
    </row>
    <row r="759" spans="1:10" x14ac:dyDescent="0.35">
      <c r="A759" t="s">
        <v>212</v>
      </c>
      <c r="B759" t="s">
        <v>2</v>
      </c>
      <c r="C759" t="s">
        <v>241</v>
      </c>
      <c r="D759" t="s">
        <v>242</v>
      </c>
      <c r="E759" t="s">
        <v>11</v>
      </c>
      <c r="F759">
        <v>2033</v>
      </c>
      <c r="G759">
        <v>0</v>
      </c>
      <c r="H759">
        <f>IF(J759="N2O",G759/About!$A$90,IF('EPA non-CO2 Data'!J759="CH4",'EPA non-CO2 Data'!G759/About!$A$88,'EPA non-CO2 Data'!G759))</f>
        <v>0</v>
      </c>
      <c r="I759" s="4" t="str">
        <f>VLOOKUP(CONCATENATE(B759,C759,D759),'EPA Source to Industry Map'!$D$2:$E$35,2,FALSE)</f>
        <v>coal mining 05</v>
      </c>
      <c r="J759" s="4" t="str">
        <f t="shared" si="11"/>
        <v>CH4</v>
      </c>
    </row>
    <row r="760" spans="1:10" x14ac:dyDescent="0.35">
      <c r="A760" t="s">
        <v>212</v>
      </c>
      <c r="B760" t="s">
        <v>2</v>
      </c>
      <c r="C760" t="s">
        <v>241</v>
      </c>
      <c r="D760" t="s">
        <v>243</v>
      </c>
      <c r="E760" t="s">
        <v>11</v>
      </c>
      <c r="F760">
        <v>2033</v>
      </c>
      <c r="G760">
        <v>43.704334129054899</v>
      </c>
      <c r="H760">
        <f>IF(J760="N2O",G760/About!$A$90,IF('EPA non-CO2 Data'!J760="CH4",'EPA non-CO2 Data'!G760/About!$A$88,'EPA non-CO2 Data'!G760))</f>
        <v>1.5608690760376749</v>
      </c>
      <c r="I760" s="4" t="str">
        <f>VLOOKUP(CONCATENATE(B760,C760,D760),'EPA Source to Industry Map'!$D$2:$E$35,2,FALSE)</f>
        <v>coal mining 05</v>
      </c>
      <c r="J760" s="4" t="str">
        <f t="shared" si="11"/>
        <v>CH4</v>
      </c>
    </row>
    <row r="761" spans="1:10" x14ac:dyDescent="0.35">
      <c r="A761" t="s">
        <v>212</v>
      </c>
      <c r="B761" t="s">
        <v>2</v>
      </c>
      <c r="C761" t="s">
        <v>241</v>
      </c>
      <c r="D761" t="s">
        <v>242</v>
      </c>
      <c r="E761" t="s">
        <v>11</v>
      </c>
      <c r="F761">
        <v>2034</v>
      </c>
      <c r="G761">
        <v>0</v>
      </c>
      <c r="H761">
        <f>IF(J761="N2O",G761/About!$A$90,IF('EPA non-CO2 Data'!J761="CH4",'EPA non-CO2 Data'!G761/About!$A$88,'EPA non-CO2 Data'!G761))</f>
        <v>0</v>
      </c>
      <c r="I761" s="4" t="str">
        <f>VLOOKUP(CONCATENATE(B761,C761,D761),'EPA Source to Industry Map'!$D$2:$E$35,2,FALSE)</f>
        <v>coal mining 05</v>
      </c>
      <c r="J761" s="4" t="str">
        <f t="shared" si="11"/>
        <v>CH4</v>
      </c>
    </row>
    <row r="762" spans="1:10" x14ac:dyDescent="0.35">
      <c r="A762" t="s">
        <v>212</v>
      </c>
      <c r="B762" t="s">
        <v>2</v>
      </c>
      <c r="C762" t="s">
        <v>241</v>
      </c>
      <c r="D762" t="s">
        <v>243</v>
      </c>
      <c r="E762" t="s">
        <v>11</v>
      </c>
      <c r="F762">
        <v>2034</v>
      </c>
      <c r="G762">
        <v>43.314116860045402</v>
      </c>
      <c r="H762">
        <f>IF(J762="N2O",G762/About!$A$90,IF('EPA non-CO2 Data'!J762="CH4",'EPA non-CO2 Data'!G762/About!$A$88,'EPA non-CO2 Data'!G762))</f>
        <v>1.5469327450016215</v>
      </c>
      <c r="I762" s="4" t="str">
        <f>VLOOKUP(CONCATENATE(B762,C762,D762),'EPA Source to Industry Map'!$D$2:$E$35,2,FALSE)</f>
        <v>coal mining 05</v>
      </c>
      <c r="J762" s="4" t="str">
        <f t="shared" si="11"/>
        <v>CH4</v>
      </c>
    </row>
    <row r="763" spans="1:10" x14ac:dyDescent="0.35">
      <c r="A763" t="s">
        <v>212</v>
      </c>
      <c r="B763" t="s">
        <v>2</v>
      </c>
      <c r="C763" t="s">
        <v>241</v>
      </c>
      <c r="D763" t="s">
        <v>242</v>
      </c>
      <c r="E763" t="s">
        <v>11</v>
      </c>
      <c r="F763">
        <v>2035</v>
      </c>
      <c r="G763">
        <v>0</v>
      </c>
      <c r="H763">
        <f>IF(J763="N2O",G763/About!$A$90,IF('EPA non-CO2 Data'!J763="CH4",'EPA non-CO2 Data'!G763/About!$A$88,'EPA non-CO2 Data'!G763))</f>
        <v>0</v>
      </c>
      <c r="I763" s="4" t="str">
        <f>VLOOKUP(CONCATENATE(B763,C763,D763),'EPA Source to Industry Map'!$D$2:$E$35,2,FALSE)</f>
        <v>coal mining 05</v>
      </c>
      <c r="J763" s="4" t="str">
        <f t="shared" si="11"/>
        <v>CH4</v>
      </c>
    </row>
    <row r="764" spans="1:10" x14ac:dyDescent="0.35">
      <c r="A764" t="s">
        <v>212</v>
      </c>
      <c r="B764" t="s">
        <v>2</v>
      </c>
      <c r="C764" t="s">
        <v>241</v>
      </c>
      <c r="D764" t="s">
        <v>243</v>
      </c>
      <c r="E764" t="s">
        <v>11</v>
      </c>
      <c r="F764">
        <v>2035</v>
      </c>
      <c r="G764">
        <v>42.923899591035998</v>
      </c>
      <c r="H764">
        <f>IF(J764="N2O",G764/About!$A$90,IF('EPA non-CO2 Data'!J764="CH4",'EPA non-CO2 Data'!G764/About!$A$88,'EPA non-CO2 Data'!G764))</f>
        <v>1.5329964139655714</v>
      </c>
      <c r="I764" s="4" t="str">
        <f>VLOOKUP(CONCATENATE(B764,C764,D764),'EPA Source to Industry Map'!$D$2:$E$35,2,FALSE)</f>
        <v>coal mining 05</v>
      </c>
      <c r="J764" s="4" t="str">
        <f t="shared" si="11"/>
        <v>CH4</v>
      </c>
    </row>
    <row r="765" spans="1:10" x14ac:dyDescent="0.35">
      <c r="A765" t="s">
        <v>212</v>
      </c>
      <c r="B765" t="s">
        <v>2</v>
      </c>
      <c r="C765" t="s">
        <v>241</v>
      </c>
      <c r="D765" t="s">
        <v>242</v>
      </c>
      <c r="E765" t="s">
        <v>11</v>
      </c>
      <c r="F765">
        <v>2036</v>
      </c>
      <c r="G765">
        <v>0</v>
      </c>
      <c r="H765">
        <f>IF(J765="N2O",G765/About!$A$90,IF('EPA non-CO2 Data'!J765="CH4",'EPA non-CO2 Data'!G765/About!$A$88,'EPA non-CO2 Data'!G765))</f>
        <v>0</v>
      </c>
      <c r="I765" s="4" t="str">
        <f>VLOOKUP(CONCATENATE(B765,C765,D765),'EPA Source to Industry Map'!$D$2:$E$35,2,FALSE)</f>
        <v>coal mining 05</v>
      </c>
      <c r="J765" s="4" t="str">
        <f t="shared" si="11"/>
        <v>CH4</v>
      </c>
    </row>
    <row r="766" spans="1:10" x14ac:dyDescent="0.35">
      <c r="A766" t="s">
        <v>212</v>
      </c>
      <c r="B766" t="s">
        <v>2</v>
      </c>
      <c r="C766" t="s">
        <v>241</v>
      </c>
      <c r="D766" t="s">
        <v>243</v>
      </c>
      <c r="E766" t="s">
        <v>11</v>
      </c>
      <c r="F766">
        <v>2036</v>
      </c>
      <c r="G766">
        <v>42.5336823220266</v>
      </c>
      <c r="H766">
        <f>IF(J766="N2O",G766/About!$A$90,IF('EPA non-CO2 Data'!J766="CH4",'EPA non-CO2 Data'!G766/About!$A$88,'EPA non-CO2 Data'!G766))</f>
        <v>1.5190600829295213</v>
      </c>
      <c r="I766" s="4" t="str">
        <f>VLOOKUP(CONCATENATE(B766,C766,D766),'EPA Source to Industry Map'!$D$2:$E$35,2,FALSE)</f>
        <v>coal mining 05</v>
      </c>
      <c r="J766" s="4" t="str">
        <f t="shared" si="11"/>
        <v>CH4</v>
      </c>
    </row>
    <row r="767" spans="1:10" x14ac:dyDescent="0.35">
      <c r="A767" t="s">
        <v>212</v>
      </c>
      <c r="B767" t="s">
        <v>2</v>
      </c>
      <c r="C767" t="s">
        <v>241</v>
      </c>
      <c r="D767" t="s">
        <v>242</v>
      </c>
      <c r="E767" t="s">
        <v>11</v>
      </c>
      <c r="F767">
        <v>2037</v>
      </c>
      <c r="G767">
        <v>0</v>
      </c>
      <c r="H767">
        <f>IF(J767="N2O",G767/About!$A$90,IF('EPA non-CO2 Data'!J767="CH4",'EPA non-CO2 Data'!G767/About!$A$88,'EPA non-CO2 Data'!G767))</f>
        <v>0</v>
      </c>
      <c r="I767" s="4" t="str">
        <f>VLOOKUP(CONCATENATE(B767,C767,D767),'EPA Source to Industry Map'!$D$2:$E$35,2,FALSE)</f>
        <v>coal mining 05</v>
      </c>
      <c r="J767" s="4" t="str">
        <f t="shared" si="11"/>
        <v>CH4</v>
      </c>
    </row>
    <row r="768" spans="1:10" x14ac:dyDescent="0.35">
      <c r="A768" t="s">
        <v>212</v>
      </c>
      <c r="B768" t="s">
        <v>2</v>
      </c>
      <c r="C768" t="s">
        <v>241</v>
      </c>
      <c r="D768" t="s">
        <v>243</v>
      </c>
      <c r="E768" t="s">
        <v>11</v>
      </c>
      <c r="F768">
        <v>2037</v>
      </c>
      <c r="G768">
        <v>42.143465053017202</v>
      </c>
      <c r="H768">
        <f>IF(J768="N2O",G768/About!$A$90,IF('EPA non-CO2 Data'!J768="CH4",'EPA non-CO2 Data'!G768/About!$A$88,'EPA non-CO2 Data'!G768))</f>
        <v>1.5051237518934715</v>
      </c>
      <c r="I768" s="4" t="str">
        <f>VLOOKUP(CONCATENATE(B768,C768,D768),'EPA Source to Industry Map'!$D$2:$E$35,2,FALSE)</f>
        <v>coal mining 05</v>
      </c>
      <c r="J768" s="4" t="str">
        <f t="shared" si="11"/>
        <v>CH4</v>
      </c>
    </row>
    <row r="769" spans="1:10" x14ac:dyDescent="0.35">
      <c r="A769" t="s">
        <v>212</v>
      </c>
      <c r="B769" t="s">
        <v>2</v>
      </c>
      <c r="C769" t="s">
        <v>241</v>
      </c>
      <c r="D769" t="s">
        <v>242</v>
      </c>
      <c r="E769" t="s">
        <v>11</v>
      </c>
      <c r="F769">
        <v>2038</v>
      </c>
      <c r="G769">
        <v>0</v>
      </c>
      <c r="H769">
        <f>IF(J769="N2O",G769/About!$A$90,IF('EPA non-CO2 Data'!J769="CH4",'EPA non-CO2 Data'!G769/About!$A$88,'EPA non-CO2 Data'!G769))</f>
        <v>0</v>
      </c>
      <c r="I769" s="4" t="str">
        <f>VLOOKUP(CONCATENATE(B769,C769,D769),'EPA Source to Industry Map'!$D$2:$E$35,2,FALSE)</f>
        <v>coal mining 05</v>
      </c>
      <c r="J769" s="4" t="str">
        <f t="shared" si="11"/>
        <v>CH4</v>
      </c>
    </row>
    <row r="770" spans="1:10" x14ac:dyDescent="0.35">
      <c r="A770" t="s">
        <v>212</v>
      </c>
      <c r="B770" t="s">
        <v>2</v>
      </c>
      <c r="C770" t="s">
        <v>241</v>
      </c>
      <c r="D770" t="s">
        <v>243</v>
      </c>
      <c r="E770" t="s">
        <v>11</v>
      </c>
      <c r="F770">
        <v>2038</v>
      </c>
      <c r="G770">
        <v>41.753247784007698</v>
      </c>
      <c r="H770">
        <f>IF(J770="N2O",G770/About!$A$90,IF('EPA non-CO2 Data'!J770="CH4",'EPA non-CO2 Data'!G770/About!$A$88,'EPA non-CO2 Data'!G770))</f>
        <v>1.4911874208574178</v>
      </c>
      <c r="I770" s="4" t="str">
        <f>VLOOKUP(CONCATENATE(B770,C770,D770),'EPA Source to Industry Map'!$D$2:$E$35,2,FALSE)</f>
        <v>coal mining 05</v>
      </c>
      <c r="J770" s="4" t="str">
        <f t="shared" si="11"/>
        <v>CH4</v>
      </c>
    </row>
    <row r="771" spans="1:10" x14ac:dyDescent="0.35">
      <c r="A771" t="s">
        <v>212</v>
      </c>
      <c r="B771" t="s">
        <v>2</v>
      </c>
      <c r="C771" t="s">
        <v>241</v>
      </c>
      <c r="D771" t="s">
        <v>242</v>
      </c>
      <c r="E771" t="s">
        <v>11</v>
      </c>
      <c r="F771">
        <v>2039</v>
      </c>
      <c r="G771">
        <v>0</v>
      </c>
      <c r="H771">
        <f>IF(J771="N2O",G771/About!$A$90,IF('EPA non-CO2 Data'!J771="CH4",'EPA non-CO2 Data'!G771/About!$A$88,'EPA non-CO2 Data'!G771))</f>
        <v>0</v>
      </c>
      <c r="I771" s="4" t="str">
        <f>VLOOKUP(CONCATENATE(B771,C771,D771),'EPA Source to Industry Map'!$D$2:$E$35,2,FALSE)</f>
        <v>coal mining 05</v>
      </c>
      <c r="J771" s="4" t="str">
        <f t="shared" ref="J771:J834" si="12">IF(ISNUMBER(SEARCH("F",E771)),"F-gases",E771)</f>
        <v>CH4</v>
      </c>
    </row>
    <row r="772" spans="1:10" x14ac:dyDescent="0.35">
      <c r="A772" t="s">
        <v>212</v>
      </c>
      <c r="B772" t="s">
        <v>2</v>
      </c>
      <c r="C772" t="s">
        <v>241</v>
      </c>
      <c r="D772" t="s">
        <v>243</v>
      </c>
      <c r="E772" t="s">
        <v>11</v>
      </c>
      <c r="F772">
        <v>2039</v>
      </c>
      <c r="G772">
        <v>41.3630305149983</v>
      </c>
      <c r="H772">
        <f>IF(J772="N2O",G772/About!$A$90,IF('EPA non-CO2 Data'!J772="CH4",'EPA non-CO2 Data'!G772/About!$A$88,'EPA non-CO2 Data'!G772))</f>
        <v>1.4772510898213678</v>
      </c>
      <c r="I772" s="4" t="str">
        <f>VLOOKUP(CONCATENATE(B772,C772,D772),'EPA Source to Industry Map'!$D$2:$E$35,2,FALSE)</f>
        <v>coal mining 05</v>
      </c>
      <c r="J772" s="4" t="str">
        <f t="shared" si="12"/>
        <v>CH4</v>
      </c>
    </row>
    <row r="773" spans="1:10" x14ac:dyDescent="0.35">
      <c r="A773" t="s">
        <v>212</v>
      </c>
      <c r="B773" t="s">
        <v>2</v>
      </c>
      <c r="C773" t="s">
        <v>241</v>
      </c>
      <c r="D773" t="s">
        <v>242</v>
      </c>
      <c r="E773" t="s">
        <v>11</v>
      </c>
      <c r="F773">
        <v>2040</v>
      </c>
      <c r="G773">
        <v>0</v>
      </c>
      <c r="H773">
        <f>IF(J773="N2O",G773/About!$A$90,IF('EPA non-CO2 Data'!J773="CH4",'EPA non-CO2 Data'!G773/About!$A$88,'EPA non-CO2 Data'!G773))</f>
        <v>0</v>
      </c>
      <c r="I773" s="4" t="str">
        <f>VLOOKUP(CONCATENATE(B773,C773,D773),'EPA Source to Industry Map'!$D$2:$E$35,2,FALSE)</f>
        <v>coal mining 05</v>
      </c>
      <c r="J773" s="4" t="str">
        <f t="shared" si="12"/>
        <v>CH4</v>
      </c>
    </row>
    <row r="774" spans="1:10" x14ac:dyDescent="0.35">
      <c r="A774" t="s">
        <v>212</v>
      </c>
      <c r="B774" t="s">
        <v>2</v>
      </c>
      <c r="C774" t="s">
        <v>241</v>
      </c>
      <c r="D774" t="s">
        <v>243</v>
      </c>
      <c r="E774" t="s">
        <v>11</v>
      </c>
      <c r="F774">
        <v>2040</v>
      </c>
      <c r="G774">
        <v>40.972813245988903</v>
      </c>
      <c r="H774">
        <f>IF(J774="N2O",G774/About!$A$90,IF('EPA non-CO2 Data'!J774="CH4",'EPA non-CO2 Data'!G774/About!$A$88,'EPA non-CO2 Data'!G774))</f>
        <v>1.4633147587853179</v>
      </c>
      <c r="I774" s="4" t="str">
        <f>VLOOKUP(CONCATENATE(B774,C774,D774),'EPA Source to Industry Map'!$D$2:$E$35,2,FALSE)</f>
        <v>coal mining 05</v>
      </c>
      <c r="J774" s="4" t="str">
        <f t="shared" si="12"/>
        <v>CH4</v>
      </c>
    </row>
    <row r="775" spans="1:10" x14ac:dyDescent="0.35">
      <c r="A775" t="s">
        <v>212</v>
      </c>
      <c r="B775" t="s">
        <v>2</v>
      </c>
      <c r="C775" t="s">
        <v>241</v>
      </c>
      <c r="D775" t="s">
        <v>242</v>
      </c>
      <c r="E775" t="s">
        <v>11</v>
      </c>
      <c r="F775">
        <v>2041</v>
      </c>
      <c r="G775">
        <v>0</v>
      </c>
      <c r="H775">
        <f>IF(J775="N2O",G775/About!$A$90,IF('EPA non-CO2 Data'!J775="CH4",'EPA non-CO2 Data'!G775/About!$A$88,'EPA non-CO2 Data'!G775))</f>
        <v>0</v>
      </c>
      <c r="I775" s="4" t="str">
        <f>VLOOKUP(CONCATENATE(B775,C775,D775),'EPA Source to Industry Map'!$D$2:$E$35,2,FALSE)</f>
        <v>coal mining 05</v>
      </c>
      <c r="J775" s="4" t="str">
        <f t="shared" si="12"/>
        <v>CH4</v>
      </c>
    </row>
    <row r="776" spans="1:10" x14ac:dyDescent="0.35">
      <c r="A776" t="s">
        <v>212</v>
      </c>
      <c r="B776" t="s">
        <v>2</v>
      </c>
      <c r="C776" t="s">
        <v>241</v>
      </c>
      <c r="D776" t="s">
        <v>243</v>
      </c>
      <c r="E776" t="s">
        <v>11</v>
      </c>
      <c r="F776">
        <v>2041</v>
      </c>
      <c r="G776">
        <v>40.738682884583298</v>
      </c>
      <c r="H776">
        <f>IF(J776="N2O",G776/About!$A$90,IF('EPA non-CO2 Data'!J776="CH4",'EPA non-CO2 Data'!G776/About!$A$88,'EPA non-CO2 Data'!G776))</f>
        <v>1.4549529601636892</v>
      </c>
      <c r="I776" s="4" t="str">
        <f>VLOOKUP(CONCATENATE(B776,C776,D776),'EPA Source to Industry Map'!$D$2:$E$35,2,FALSE)</f>
        <v>coal mining 05</v>
      </c>
      <c r="J776" s="4" t="str">
        <f t="shared" si="12"/>
        <v>CH4</v>
      </c>
    </row>
    <row r="777" spans="1:10" x14ac:dyDescent="0.35">
      <c r="A777" t="s">
        <v>212</v>
      </c>
      <c r="B777" t="s">
        <v>2</v>
      </c>
      <c r="C777" t="s">
        <v>241</v>
      </c>
      <c r="D777" t="s">
        <v>242</v>
      </c>
      <c r="E777" t="s">
        <v>11</v>
      </c>
      <c r="F777">
        <v>2042</v>
      </c>
      <c r="G777">
        <v>0</v>
      </c>
      <c r="H777">
        <f>IF(J777="N2O",G777/About!$A$90,IF('EPA non-CO2 Data'!J777="CH4",'EPA non-CO2 Data'!G777/About!$A$88,'EPA non-CO2 Data'!G777))</f>
        <v>0</v>
      </c>
      <c r="I777" s="4" t="str">
        <f>VLOOKUP(CONCATENATE(B777,C777,D777),'EPA Source to Industry Map'!$D$2:$E$35,2,FALSE)</f>
        <v>coal mining 05</v>
      </c>
      <c r="J777" s="4" t="str">
        <f t="shared" si="12"/>
        <v>CH4</v>
      </c>
    </row>
    <row r="778" spans="1:10" x14ac:dyDescent="0.35">
      <c r="A778" t="s">
        <v>212</v>
      </c>
      <c r="B778" t="s">
        <v>2</v>
      </c>
      <c r="C778" t="s">
        <v>241</v>
      </c>
      <c r="D778" t="s">
        <v>243</v>
      </c>
      <c r="E778" t="s">
        <v>11</v>
      </c>
      <c r="F778">
        <v>2042</v>
      </c>
      <c r="G778">
        <v>40.504552523177601</v>
      </c>
      <c r="H778">
        <f>IF(J778="N2O",G778/About!$A$90,IF('EPA non-CO2 Data'!J778="CH4",'EPA non-CO2 Data'!G778/About!$A$88,'EPA non-CO2 Data'!G778))</f>
        <v>1.4465911615420572</v>
      </c>
      <c r="I778" s="4" t="str">
        <f>VLOOKUP(CONCATENATE(B778,C778,D778),'EPA Source to Industry Map'!$D$2:$E$35,2,FALSE)</f>
        <v>coal mining 05</v>
      </c>
      <c r="J778" s="4" t="str">
        <f t="shared" si="12"/>
        <v>CH4</v>
      </c>
    </row>
    <row r="779" spans="1:10" x14ac:dyDescent="0.35">
      <c r="A779" t="s">
        <v>212</v>
      </c>
      <c r="B779" t="s">
        <v>2</v>
      </c>
      <c r="C779" t="s">
        <v>241</v>
      </c>
      <c r="D779" t="s">
        <v>242</v>
      </c>
      <c r="E779" t="s">
        <v>11</v>
      </c>
      <c r="F779">
        <v>2043</v>
      </c>
      <c r="G779">
        <v>0</v>
      </c>
      <c r="H779">
        <f>IF(J779="N2O",G779/About!$A$90,IF('EPA non-CO2 Data'!J779="CH4",'EPA non-CO2 Data'!G779/About!$A$88,'EPA non-CO2 Data'!G779))</f>
        <v>0</v>
      </c>
      <c r="I779" s="4" t="str">
        <f>VLOOKUP(CONCATENATE(B779,C779,D779),'EPA Source to Industry Map'!$D$2:$E$35,2,FALSE)</f>
        <v>coal mining 05</v>
      </c>
      <c r="J779" s="4" t="str">
        <f t="shared" si="12"/>
        <v>CH4</v>
      </c>
    </row>
    <row r="780" spans="1:10" x14ac:dyDescent="0.35">
      <c r="A780" t="s">
        <v>212</v>
      </c>
      <c r="B780" t="s">
        <v>2</v>
      </c>
      <c r="C780" t="s">
        <v>241</v>
      </c>
      <c r="D780" t="s">
        <v>243</v>
      </c>
      <c r="E780" t="s">
        <v>11</v>
      </c>
      <c r="F780">
        <v>2043</v>
      </c>
      <c r="G780">
        <v>40.270422161771997</v>
      </c>
      <c r="H780">
        <f>IF(J780="N2O",G780/About!$A$90,IF('EPA non-CO2 Data'!J780="CH4",'EPA non-CO2 Data'!G780/About!$A$88,'EPA non-CO2 Data'!G780))</f>
        <v>1.4382293629204284</v>
      </c>
      <c r="I780" s="4" t="str">
        <f>VLOOKUP(CONCATENATE(B780,C780,D780),'EPA Source to Industry Map'!$D$2:$E$35,2,FALSE)</f>
        <v>coal mining 05</v>
      </c>
      <c r="J780" s="4" t="str">
        <f t="shared" si="12"/>
        <v>CH4</v>
      </c>
    </row>
    <row r="781" spans="1:10" x14ac:dyDescent="0.35">
      <c r="A781" t="s">
        <v>212</v>
      </c>
      <c r="B781" t="s">
        <v>2</v>
      </c>
      <c r="C781" t="s">
        <v>241</v>
      </c>
      <c r="D781" t="s">
        <v>242</v>
      </c>
      <c r="E781" t="s">
        <v>11</v>
      </c>
      <c r="F781">
        <v>2044</v>
      </c>
      <c r="G781">
        <v>0</v>
      </c>
      <c r="H781">
        <f>IF(J781="N2O",G781/About!$A$90,IF('EPA non-CO2 Data'!J781="CH4",'EPA non-CO2 Data'!G781/About!$A$88,'EPA non-CO2 Data'!G781))</f>
        <v>0</v>
      </c>
      <c r="I781" s="4" t="str">
        <f>VLOOKUP(CONCATENATE(B781,C781,D781),'EPA Source to Industry Map'!$D$2:$E$35,2,FALSE)</f>
        <v>coal mining 05</v>
      </c>
      <c r="J781" s="4" t="str">
        <f t="shared" si="12"/>
        <v>CH4</v>
      </c>
    </row>
    <row r="782" spans="1:10" x14ac:dyDescent="0.35">
      <c r="A782" t="s">
        <v>212</v>
      </c>
      <c r="B782" t="s">
        <v>2</v>
      </c>
      <c r="C782" t="s">
        <v>241</v>
      </c>
      <c r="D782" t="s">
        <v>243</v>
      </c>
      <c r="E782" t="s">
        <v>11</v>
      </c>
      <c r="F782">
        <v>2044</v>
      </c>
      <c r="G782">
        <v>40.0362918003663</v>
      </c>
      <c r="H782">
        <f>IF(J782="N2O",G782/About!$A$90,IF('EPA non-CO2 Data'!J782="CH4",'EPA non-CO2 Data'!G782/About!$A$88,'EPA non-CO2 Data'!G782))</f>
        <v>1.4298675642987964</v>
      </c>
      <c r="I782" s="4" t="str">
        <f>VLOOKUP(CONCATENATE(B782,C782,D782),'EPA Source to Industry Map'!$D$2:$E$35,2,FALSE)</f>
        <v>coal mining 05</v>
      </c>
      <c r="J782" s="4" t="str">
        <f t="shared" si="12"/>
        <v>CH4</v>
      </c>
    </row>
    <row r="783" spans="1:10" x14ac:dyDescent="0.35">
      <c r="A783" t="s">
        <v>212</v>
      </c>
      <c r="B783" t="s">
        <v>2</v>
      </c>
      <c r="C783" t="s">
        <v>241</v>
      </c>
      <c r="D783" t="s">
        <v>242</v>
      </c>
      <c r="E783" t="s">
        <v>11</v>
      </c>
      <c r="F783">
        <v>2045</v>
      </c>
      <c r="G783">
        <v>0</v>
      </c>
      <c r="H783">
        <f>IF(J783="N2O",G783/About!$A$90,IF('EPA non-CO2 Data'!J783="CH4",'EPA non-CO2 Data'!G783/About!$A$88,'EPA non-CO2 Data'!G783))</f>
        <v>0</v>
      </c>
      <c r="I783" s="4" t="str">
        <f>VLOOKUP(CONCATENATE(B783,C783,D783),'EPA Source to Industry Map'!$D$2:$E$35,2,FALSE)</f>
        <v>coal mining 05</v>
      </c>
      <c r="J783" s="4" t="str">
        <f t="shared" si="12"/>
        <v>CH4</v>
      </c>
    </row>
    <row r="784" spans="1:10" x14ac:dyDescent="0.35">
      <c r="A784" t="s">
        <v>212</v>
      </c>
      <c r="B784" t="s">
        <v>2</v>
      </c>
      <c r="C784" t="s">
        <v>241</v>
      </c>
      <c r="D784" t="s">
        <v>243</v>
      </c>
      <c r="E784" t="s">
        <v>11</v>
      </c>
      <c r="F784">
        <v>2045</v>
      </c>
      <c r="G784">
        <v>39.802161438960702</v>
      </c>
      <c r="H784">
        <f>IF(J784="N2O",G784/About!$A$90,IF('EPA non-CO2 Data'!J784="CH4",'EPA non-CO2 Data'!G784/About!$A$88,'EPA non-CO2 Data'!G784))</f>
        <v>1.4215057656771679</v>
      </c>
      <c r="I784" s="4" t="str">
        <f>VLOOKUP(CONCATENATE(B784,C784,D784),'EPA Source to Industry Map'!$D$2:$E$35,2,FALSE)</f>
        <v>coal mining 05</v>
      </c>
      <c r="J784" s="4" t="str">
        <f t="shared" si="12"/>
        <v>CH4</v>
      </c>
    </row>
    <row r="785" spans="1:10" x14ac:dyDescent="0.35">
      <c r="A785" t="s">
        <v>212</v>
      </c>
      <c r="B785" t="s">
        <v>2</v>
      </c>
      <c r="C785" t="s">
        <v>241</v>
      </c>
      <c r="D785" t="s">
        <v>242</v>
      </c>
      <c r="E785" t="s">
        <v>11</v>
      </c>
      <c r="F785">
        <v>2046</v>
      </c>
      <c r="G785">
        <v>0</v>
      </c>
      <c r="H785">
        <f>IF(J785="N2O",G785/About!$A$90,IF('EPA non-CO2 Data'!J785="CH4",'EPA non-CO2 Data'!G785/About!$A$88,'EPA non-CO2 Data'!G785))</f>
        <v>0</v>
      </c>
      <c r="I785" s="4" t="str">
        <f>VLOOKUP(CONCATENATE(B785,C785,D785),'EPA Source to Industry Map'!$D$2:$E$35,2,FALSE)</f>
        <v>coal mining 05</v>
      </c>
      <c r="J785" s="4" t="str">
        <f t="shared" si="12"/>
        <v>CH4</v>
      </c>
    </row>
    <row r="786" spans="1:10" x14ac:dyDescent="0.35">
      <c r="A786" t="s">
        <v>212</v>
      </c>
      <c r="B786" t="s">
        <v>2</v>
      </c>
      <c r="C786" t="s">
        <v>241</v>
      </c>
      <c r="D786" t="s">
        <v>243</v>
      </c>
      <c r="E786" t="s">
        <v>11</v>
      </c>
      <c r="F786">
        <v>2046</v>
      </c>
      <c r="G786">
        <v>39.489987623753102</v>
      </c>
      <c r="H786">
        <f>IF(J786="N2O",G786/About!$A$90,IF('EPA non-CO2 Data'!J786="CH4",'EPA non-CO2 Data'!G786/About!$A$88,'EPA non-CO2 Data'!G786))</f>
        <v>1.4103567008483251</v>
      </c>
      <c r="I786" s="4" t="str">
        <f>VLOOKUP(CONCATENATE(B786,C786,D786),'EPA Source to Industry Map'!$D$2:$E$35,2,FALSE)</f>
        <v>coal mining 05</v>
      </c>
      <c r="J786" s="4" t="str">
        <f t="shared" si="12"/>
        <v>CH4</v>
      </c>
    </row>
    <row r="787" spans="1:10" x14ac:dyDescent="0.35">
      <c r="A787" t="s">
        <v>212</v>
      </c>
      <c r="B787" t="s">
        <v>2</v>
      </c>
      <c r="C787" t="s">
        <v>241</v>
      </c>
      <c r="D787" t="s">
        <v>242</v>
      </c>
      <c r="E787" t="s">
        <v>11</v>
      </c>
      <c r="F787">
        <v>2047</v>
      </c>
      <c r="G787">
        <v>0</v>
      </c>
      <c r="H787">
        <f>IF(J787="N2O",G787/About!$A$90,IF('EPA non-CO2 Data'!J787="CH4",'EPA non-CO2 Data'!G787/About!$A$88,'EPA non-CO2 Data'!G787))</f>
        <v>0</v>
      </c>
      <c r="I787" s="4" t="str">
        <f>VLOOKUP(CONCATENATE(B787,C787,D787),'EPA Source to Industry Map'!$D$2:$E$35,2,FALSE)</f>
        <v>coal mining 05</v>
      </c>
      <c r="J787" s="4" t="str">
        <f t="shared" si="12"/>
        <v>CH4</v>
      </c>
    </row>
    <row r="788" spans="1:10" x14ac:dyDescent="0.35">
      <c r="A788" t="s">
        <v>212</v>
      </c>
      <c r="B788" t="s">
        <v>2</v>
      </c>
      <c r="C788" t="s">
        <v>241</v>
      </c>
      <c r="D788" t="s">
        <v>243</v>
      </c>
      <c r="E788" t="s">
        <v>11</v>
      </c>
      <c r="F788">
        <v>2047</v>
      </c>
      <c r="G788">
        <v>39.177813808545601</v>
      </c>
      <c r="H788">
        <f>IF(J788="N2O",G788/About!$A$90,IF('EPA non-CO2 Data'!J788="CH4",'EPA non-CO2 Data'!G788/About!$A$88,'EPA non-CO2 Data'!G788))</f>
        <v>1.3992076360194858</v>
      </c>
      <c r="I788" s="4" t="str">
        <f>VLOOKUP(CONCATENATE(B788,C788,D788),'EPA Source to Industry Map'!$D$2:$E$35,2,FALSE)</f>
        <v>coal mining 05</v>
      </c>
      <c r="J788" s="4" t="str">
        <f t="shared" si="12"/>
        <v>CH4</v>
      </c>
    </row>
    <row r="789" spans="1:10" x14ac:dyDescent="0.35">
      <c r="A789" t="s">
        <v>212</v>
      </c>
      <c r="B789" t="s">
        <v>2</v>
      </c>
      <c r="C789" t="s">
        <v>241</v>
      </c>
      <c r="D789" t="s">
        <v>242</v>
      </c>
      <c r="E789" t="s">
        <v>11</v>
      </c>
      <c r="F789">
        <v>2048</v>
      </c>
      <c r="G789">
        <v>0</v>
      </c>
      <c r="H789">
        <f>IF(J789="N2O",G789/About!$A$90,IF('EPA non-CO2 Data'!J789="CH4",'EPA non-CO2 Data'!G789/About!$A$88,'EPA non-CO2 Data'!G789))</f>
        <v>0</v>
      </c>
      <c r="I789" s="4" t="str">
        <f>VLOOKUP(CONCATENATE(B789,C789,D789),'EPA Source to Industry Map'!$D$2:$E$35,2,FALSE)</f>
        <v>coal mining 05</v>
      </c>
      <c r="J789" s="4" t="str">
        <f t="shared" si="12"/>
        <v>CH4</v>
      </c>
    </row>
    <row r="790" spans="1:10" x14ac:dyDescent="0.35">
      <c r="A790" t="s">
        <v>212</v>
      </c>
      <c r="B790" t="s">
        <v>2</v>
      </c>
      <c r="C790" t="s">
        <v>241</v>
      </c>
      <c r="D790" t="s">
        <v>243</v>
      </c>
      <c r="E790" t="s">
        <v>11</v>
      </c>
      <c r="F790">
        <v>2048</v>
      </c>
      <c r="G790">
        <v>38.865639993338</v>
      </c>
      <c r="H790">
        <f>IF(J790="N2O",G790/About!$A$90,IF('EPA non-CO2 Data'!J790="CH4",'EPA non-CO2 Data'!G790/About!$A$88,'EPA non-CO2 Data'!G790))</f>
        <v>1.3880585711906428</v>
      </c>
      <c r="I790" s="4" t="str">
        <f>VLOOKUP(CONCATENATE(B790,C790,D790),'EPA Source to Industry Map'!$D$2:$E$35,2,FALSE)</f>
        <v>coal mining 05</v>
      </c>
      <c r="J790" s="4" t="str">
        <f t="shared" si="12"/>
        <v>CH4</v>
      </c>
    </row>
    <row r="791" spans="1:10" x14ac:dyDescent="0.35">
      <c r="A791" t="s">
        <v>212</v>
      </c>
      <c r="B791" t="s">
        <v>2</v>
      </c>
      <c r="C791" t="s">
        <v>241</v>
      </c>
      <c r="D791" t="s">
        <v>242</v>
      </c>
      <c r="E791" t="s">
        <v>11</v>
      </c>
      <c r="F791">
        <v>2049</v>
      </c>
      <c r="G791">
        <v>0</v>
      </c>
      <c r="H791">
        <f>IF(J791="N2O",G791/About!$A$90,IF('EPA non-CO2 Data'!J791="CH4",'EPA non-CO2 Data'!G791/About!$A$88,'EPA non-CO2 Data'!G791))</f>
        <v>0</v>
      </c>
      <c r="I791" s="4" t="str">
        <f>VLOOKUP(CONCATENATE(B791,C791,D791),'EPA Source to Industry Map'!$D$2:$E$35,2,FALSE)</f>
        <v>coal mining 05</v>
      </c>
      <c r="J791" s="4" t="str">
        <f t="shared" si="12"/>
        <v>CH4</v>
      </c>
    </row>
    <row r="792" spans="1:10" x14ac:dyDescent="0.35">
      <c r="A792" t="s">
        <v>212</v>
      </c>
      <c r="B792" t="s">
        <v>2</v>
      </c>
      <c r="C792" t="s">
        <v>241</v>
      </c>
      <c r="D792" t="s">
        <v>243</v>
      </c>
      <c r="E792" t="s">
        <v>11</v>
      </c>
      <c r="F792">
        <v>2049</v>
      </c>
      <c r="G792">
        <v>38.553466178130499</v>
      </c>
      <c r="H792">
        <f>IF(J792="N2O",G792/About!$A$90,IF('EPA non-CO2 Data'!J792="CH4",'EPA non-CO2 Data'!G792/About!$A$88,'EPA non-CO2 Data'!G792))</f>
        <v>1.3769095063618035</v>
      </c>
      <c r="I792" s="4" t="str">
        <f>VLOOKUP(CONCATENATE(B792,C792,D792),'EPA Source to Industry Map'!$D$2:$E$35,2,FALSE)</f>
        <v>coal mining 05</v>
      </c>
      <c r="J792" s="4" t="str">
        <f t="shared" si="12"/>
        <v>CH4</v>
      </c>
    </row>
    <row r="793" spans="1:10" x14ac:dyDescent="0.35">
      <c r="A793" t="s">
        <v>212</v>
      </c>
      <c r="B793" t="s">
        <v>2</v>
      </c>
      <c r="C793" t="s">
        <v>241</v>
      </c>
      <c r="D793" t="s">
        <v>242</v>
      </c>
      <c r="E793" t="s">
        <v>11</v>
      </c>
      <c r="F793">
        <v>2050</v>
      </c>
      <c r="G793">
        <v>0</v>
      </c>
      <c r="H793">
        <f>IF(J793="N2O",G793/About!$A$90,IF('EPA non-CO2 Data'!J793="CH4",'EPA non-CO2 Data'!G793/About!$A$88,'EPA non-CO2 Data'!G793))</f>
        <v>0</v>
      </c>
      <c r="I793" s="4" t="str">
        <f>VLOOKUP(CONCATENATE(B793,C793,D793),'EPA Source to Industry Map'!$D$2:$E$35,2,FALSE)</f>
        <v>coal mining 05</v>
      </c>
      <c r="J793" s="4" t="str">
        <f t="shared" si="12"/>
        <v>CH4</v>
      </c>
    </row>
    <row r="794" spans="1:10" x14ac:dyDescent="0.35">
      <c r="A794" t="s">
        <v>212</v>
      </c>
      <c r="B794" t="s">
        <v>2</v>
      </c>
      <c r="C794" t="s">
        <v>241</v>
      </c>
      <c r="D794" t="s">
        <v>243</v>
      </c>
      <c r="E794" t="s">
        <v>11</v>
      </c>
      <c r="F794">
        <v>2050</v>
      </c>
      <c r="G794">
        <v>38.241292362922998</v>
      </c>
      <c r="H794">
        <f>IF(J794="N2O",G794/About!$A$90,IF('EPA non-CO2 Data'!J794="CH4",'EPA non-CO2 Data'!G794/About!$A$88,'EPA non-CO2 Data'!G794))</f>
        <v>1.3657604415329643</v>
      </c>
      <c r="I794" s="4" t="str">
        <f>VLOOKUP(CONCATENATE(B794,C794,D794),'EPA Source to Industry Map'!$D$2:$E$35,2,FALSE)</f>
        <v>coal mining 05</v>
      </c>
      <c r="J794" s="4" t="str">
        <f t="shared" si="12"/>
        <v>CH4</v>
      </c>
    </row>
    <row r="795" spans="1:10" x14ac:dyDescent="0.35">
      <c r="A795" t="s">
        <v>212</v>
      </c>
      <c r="B795" t="s">
        <v>2</v>
      </c>
      <c r="C795" t="s">
        <v>244</v>
      </c>
      <c r="D795" t="s">
        <v>245</v>
      </c>
      <c r="E795" t="s">
        <v>11</v>
      </c>
      <c r="F795">
        <v>1990</v>
      </c>
      <c r="G795">
        <v>35.6825433874276</v>
      </c>
      <c r="H795">
        <f>IF(J795="N2O",G795/About!$A$90,IF('EPA non-CO2 Data'!J795="CH4",'EPA non-CO2 Data'!G795/About!$A$88,'EPA non-CO2 Data'!G795))</f>
        <v>1.2743765495509858</v>
      </c>
      <c r="I795" s="4" t="str">
        <f>VLOOKUP(CONCATENATE(B795,C795,D795),'EPA Source to Industry Map'!$D$2:$E$35,2,FALSE)</f>
        <v>oil and gas extraction 06</v>
      </c>
      <c r="J795" s="4" t="str">
        <f t="shared" si="12"/>
        <v>CH4</v>
      </c>
    </row>
    <row r="796" spans="1:10" x14ac:dyDescent="0.35">
      <c r="A796" t="s">
        <v>212</v>
      </c>
      <c r="B796" t="s">
        <v>2</v>
      </c>
      <c r="C796" t="s">
        <v>244</v>
      </c>
      <c r="D796" t="s">
        <v>246</v>
      </c>
      <c r="E796" t="s">
        <v>11</v>
      </c>
      <c r="F796">
        <v>1990</v>
      </c>
      <c r="G796">
        <v>31.416113966224501</v>
      </c>
      <c r="H796">
        <f>IF(J796="N2O",G796/About!$A$90,IF('EPA non-CO2 Data'!J796="CH4",'EPA non-CO2 Data'!G796/About!$A$88,'EPA non-CO2 Data'!G796))</f>
        <v>1.1220040702223035</v>
      </c>
      <c r="I796" s="4" t="str">
        <f>VLOOKUP(CONCATENATE(B796,C796,D796),'EPA Source to Industry Map'!$D$2:$E$35,2,FALSE)</f>
        <v>energy pipelines and gas processing 352T353</v>
      </c>
      <c r="J796" s="4" t="str">
        <f t="shared" si="12"/>
        <v>CH4</v>
      </c>
    </row>
    <row r="797" spans="1:10" x14ac:dyDescent="0.35">
      <c r="A797" t="s">
        <v>212</v>
      </c>
      <c r="B797" t="s">
        <v>2</v>
      </c>
      <c r="C797" t="s">
        <v>244</v>
      </c>
      <c r="D797" t="s">
        <v>247</v>
      </c>
      <c r="E797" t="s">
        <v>11</v>
      </c>
      <c r="F797">
        <v>1990</v>
      </c>
      <c r="G797">
        <v>173.73817342884101</v>
      </c>
      <c r="H797">
        <f>IF(J797="N2O",G797/About!$A$90,IF('EPA non-CO2 Data'!J797="CH4",'EPA non-CO2 Data'!G797/About!$A$88,'EPA non-CO2 Data'!G797))</f>
        <v>6.2049347653157501</v>
      </c>
      <c r="I797" s="4" t="str">
        <f>VLOOKUP(CONCATENATE(B797,C797,D797),'EPA Source to Industry Map'!$D$2:$E$35,2,FALSE)</f>
        <v>oil and gas extraction 06</v>
      </c>
      <c r="J797" s="4" t="str">
        <f t="shared" si="12"/>
        <v>CH4</v>
      </c>
    </row>
    <row r="798" spans="1:10" x14ac:dyDescent="0.35">
      <c r="A798" t="s">
        <v>212</v>
      </c>
      <c r="B798" t="s">
        <v>2</v>
      </c>
      <c r="C798" t="s">
        <v>244</v>
      </c>
      <c r="D798" t="s">
        <v>248</v>
      </c>
      <c r="E798" t="s">
        <v>11</v>
      </c>
      <c r="F798">
        <v>1990</v>
      </c>
      <c r="G798">
        <v>0.62123510865682097</v>
      </c>
      <c r="H798">
        <f>IF(J798="N2O",G798/About!$A$90,IF('EPA non-CO2 Data'!J798="CH4",'EPA non-CO2 Data'!G798/About!$A$88,'EPA non-CO2 Data'!G798))</f>
        <v>2.2186968166315036E-2</v>
      </c>
      <c r="I798" s="4" t="str">
        <f>VLOOKUP(CONCATENATE(B798,C798,D798),'EPA Source to Industry Map'!$D$2:$E$35,2,FALSE)</f>
        <v>energy pipelines and gas processing 352T353</v>
      </c>
      <c r="J798" s="4" t="str">
        <f t="shared" si="12"/>
        <v>CH4</v>
      </c>
    </row>
    <row r="799" spans="1:10" x14ac:dyDescent="0.35">
      <c r="A799" t="s">
        <v>212</v>
      </c>
      <c r="B799" t="s">
        <v>2</v>
      </c>
      <c r="C799" t="s">
        <v>244</v>
      </c>
      <c r="D799" t="s">
        <v>245</v>
      </c>
      <c r="E799" t="s">
        <v>11</v>
      </c>
      <c r="F799">
        <v>1991</v>
      </c>
      <c r="G799">
        <v>36.762226111555201</v>
      </c>
      <c r="H799">
        <f>IF(J799="N2O",G799/About!$A$90,IF('EPA non-CO2 Data'!J799="CH4",'EPA non-CO2 Data'!G799/About!$A$88,'EPA non-CO2 Data'!G799))</f>
        <v>1.3129366468412571</v>
      </c>
      <c r="I799" s="4" t="str">
        <f>VLOOKUP(CONCATENATE(B799,C799,D799),'EPA Source to Industry Map'!$D$2:$E$35,2,FALSE)</f>
        <v>oil and gas extraction 06</v>
      </c>
      <c r="J799" s="4" t="str">
        <f t="shared" si="12"/>
        <v>CH4</v>
      </c>
    </row>
    <row r="800" spans="1:10" x14ac:dyDescent="0.35">
      <c r="A800" t="s">
        <v>212</v>
      </c>
      <c r="B800" t="s">
        <v>2</v>
      </c>
      <c r="C800" t="s">
        <v>244</v>
      </c>
      <c r="D800" t="s">
        <v>246</v>
      </c>
      <c r="E800" t="s">
        <v>11</v>
      </c>
      <c r="F800">
        <v>1991</v>
      </c>
      <c r="G800">
        <v>33.097553453270898</v>
      </c>
      <c r="H800">
        <f>IF(J800="N2O",G800/About!$A$90,IF('EPA non-CO2 Data'!J800="CH4",'EPA non-CO2 Data'!G800/About!$A$88,'EPA non-CO2 Data'!G800))</f>
        <v>1.1820554804739607</v>
      </c>
      <c r="I800" s="4" t="str">
        <f>VLOOKUP(CONCATENATE(B800,C800,D800),'EPA Source to Industry Map'!$D$2:$E$35,2,FALSE)</f>
        <v>energy pipelines and gas processing 352T353</v>
      </c>
      <c r="J800" s="4" t="str">
        <f t="shared" si="12"/>
        <v>CH4</v>
      </c>
    </row>
    <row r="801" spans="1:10" x14ac:dyDescent="0.35">
      <c r="A801" t="s">
        <v>212</v>
      </c>
      <c r="B801" t="s">
        <v>2</v>
      </c>
      <c r="C801" t="s">
        <v>244</v>
      </c>
      <c r="D801" t="s">
        <v>247</v>
      </c>
      <c r="E801" t="s">
        <v>11</v>
      </c>
      <c r="F801">
        <v>1991</v>
      </c>
      <c r="G801">
        <v>173.587580124846</v>
      </c>
      <c r="H801">
        <f>IF(J801="N2O",G801/About!$A$90,IF('EPA non-CO2 Data'!J801="CH4",'EPA non-CO2 Data'!G801/About!$A$88,'EPA non-CO2 Data'!G801))</f>
        <v>6.1995564330302146</v>
      </c>
      <c r="I801" s="4" t="str">
        <f>VLOOKUP(CONCATENATE(B801,C801,D801),'EPA Source to Industry Map'!$D$2:$E$35,2,FALSE)</f>
        <v>oil and gas extraction 06</v>
      </c>
      <c r="J801" s="4" t="str">
        <f t="shared" si="12"/>
        <v>CH4</v>
      </c>
    </row>
    <row r="802" spans="1:10" x14ac:dyDescent="0.35">
      <c r="A802" t="s">
        <v>212</v>
      </c>
      <c r="B802" t="s">
        <v>2</v>
      </c>
      <c r="C802" t="s">
        <v>244</v>
      </c>
      <c r="D802" t="s">
        <v>248</v>
      </c>
      <c r="E802" t="s">
        <v>11</v>
      </c>
      <c r="F802">
        <v>1991</v>
      </c>
      <c r="G802">
        <v>0.639748135582906</v>
      </c>
      <c r="H802">
        <f>IF(J802="N2O",G802/About!$A$90,IF('EPA non-CO2 Data'!J802="CH4",'EPA non-CO2 Data'!G802/About!$A$88,'EPA non-CO2 Data'!G802))</f>
        <v>2.28481476993895E-2</v>
      </c>
      <c r="I802" s="4" t="str">
        <f>VLOOKUP(CONCATENATE(B802,C802,D802),'EPA Source to Industry Map'!$D$2:$E$35,2,FALSE)</f>
        <v>energy pipelines and gas processing 352T353</v>
      </c>
      <c r="J802" s="4" t="str">
        <f t="shared" si="12"/>
        <v>CH4</v>
      </c>
    </row>
    <row r="803" spans="1:10" x14ac:dyDescent="0.35">
      <c r="A803" t="s">
        <v>212</v>
      </c>
      <c r="B803" t="s">
        <v>2</v>
      </c>
      <c r="C803" t="s">
        <v>244</v>
      </c>
      <c r="D803" t="s">
        <v>245</v>
      </c>
      <c r="E803" t="s">
        <v>11</v>
      </c>
      <c r="F803">
        <v>1992</v>
      </c>
      <c r="G803">
        <v>37.036037817902702</v>
      </c>
      <c r="H803">
        <f>IF(J803="N2O",G803/About!$A$90,IF('EPA non-CO2 Data'!J803="CH4",'EPA non-CO2 Data'!G803/About!$A$88,'EPA non-CO2 Data'!G803))</f>
        <v>1.3227156363536678</v>
      </c>
      <c r="I803" s="4" t="str">
        <f>VLOOKUP(CONCATENATE(B803,C803,D803),'EPA Source to Industry Map'!$D$2:$E$35,2,FALSE)</f>
        <v>oil and gas extraction 06</v>
      </c>
      <c r="J803" s="4" t="str">
        <f t="shared" si="12"/>
        <v>CH4</v>
      </c>
    </row>
    <row r="804" spans="1:10" x14ac:dyDescent="0.35">
      <c r="A804" t="s">
        <v>212</v>
      </c>
      <c r="B804" t="s">
        <v>2</v>
      </c>
      <c r="C804" t="s">
        <v>244</v>
      </c>
      <c r="D804" t="s">
        <v>246</v>
      </c>
      <c r="E804" t="s">
        <v>11</v>
      </c>
      <c r="F804">
        <v>1992</v>
      </c>
      <c r="G804">
        <v>34.067543403973097</v>
      </c>
      <c r="H804">
        <f>IF(J804="N2O",G804/About!$A$90,IF('EPA non-CO2 Data'!J804="CH4",'EPA non-CO2 Data'!G804/About!$A$88,'EPA non-CO2 Data'!G804))</f>
        <v>1.216697978713325</v>
      </c>
      <c r="I804" s="4" t="str">
        <f>VLOOKUP(CONCATENATE(B804,C804,D804),'EPA Source to Industry Map'!$D$2:$E$35,2,FALSE)</f>
        <v>energy pipelines and gas processing 352T353</v>
      </c>
      <c r="J804" s="4" t="str">
        <f t="shared" si="12"/>
        <v>CH4</v>
      </c>
    </row>
    <row r="805" spans="1:10" x14ac:dyDescent="0.35">
      <c r="A805" t="s">
        <v>212</v>
      </c>
      <c r="B805" t="s">
        <v>2</v>
      </c>
      <c r="C805" t="s">
        <v>244</v>
      </c>
      <c r="D805" t="s">
        <v>247</v>
      </c>
      <c r="E805" t="s">
        <v>11</v>
      </c>
      <c r="F805">
        <v>1992</v>
      </c>
      <c r="G805">
        <v>169.52750996139</v>
      </c>
      <c r="H805">
        <f>IF(J805="N2O",G805/About!$A$90,IF('EPA non-CO2 Data'!J805="CH4",'EPA non-CO2 Data'!G805/About!$A$88,'EPA non-CO2 Data'!G805))</f>
        <v>6.0545539271925</v>
      </c>
      <c r="I805" s="4" t="str">
        <f>VLOOKUP(CONCATENATE(B805,C805,D805),'EPA Source to Industry Map'!$D$2:$E$35,2,FALSE)</f>
        <v>oil and gas extraction 06</v>
      </c>
      <c r="J805" s="4" t="str">
        <f t="shared" si="12"/>
        <v>CH4</v>
      </c>
    </row>
    <row r="806" spans="1:10" x14ac:dyDescent="0.35">
      <c r="A806" t="s">
        <v>212</v>
      </c>
      <c r="B806" t="s">
        <v>2</v>
      </c>
      <c r="C806" t="s">
        <v>244</v>
      </c>
      <c r="D806" t="s">
        <v>248</v>
      </c>
      <c r="E806" t="s">
        <v>11</v>
      </c>
      <c r="F806">
        <v>1992</v>
      </c>
      <c r="G806">
        <v>0.64423165445042796</v>
      </c>
      <c r="H806">
        <f>IF(J806="N2O",G806/About!$A$90,IF('EPA non-CO2 Data'!J806="CH4",'EPA non-CO2 Data'!G806/About!$A$88,'EPA non-CO2 Data'!G806))</f>
        <v>2.3008273373229571E-2</v>
      </c>
      <c r="I806" s="4" t="str">
        <f>VLOOKUP(CONCATENATE(B806,C806,D806),'EPA Source to Industry Map'!$D$2:$E$35,2,FALSE)</f>
        <v>energy pipelines and gas processing 352T353</v>
      </c>
      <c r="J806" s="4" t="str">
        <f t="shared" si="12"/>
        <v>CH4</v>
      </c>
    </row>
    <row r="807" spans="1:10" x14ac:dyDescent="0.35">
      <c r="A807" t="s">
        <v>212</v>
      </c>
      <c r="B807" t="s">
        <v>2</v>
      </c>
      <c r="C807" t="s">
        <v>244</v>
      </c>
      <c r="D807" t="s">
        <v>245</v>
      </c>
      <c r="E807" t="s">
        <v>11</v>
      </c>
      <c r="F807">
        <v>1993</v>
      </c>
      <c r="G807">
        <v>37.436125391095203</v>
      </c>
      <c r="H807">
        <f>IF(J807="N2O",G807/About!$A$90,IF('EPA non-CO2 Data'!J807="CH4",'EPA non-CO2 Data'!G807/About!$A$88,'EPA non-CO2 Data'!G807))</f>
        <v>1.3370044782534001</v>
      </c>
      <c r="I807" s="4" t="str">
        <f>VLOOKUP(CONCATENATE(B807,C807,D807),'EPA Source to Industry Map'!$D$2:$E$35,2,FALSE)</f>
        <v>oil and gas extraction 06</v>
      </c>
      <c r="J807" s="4" t="str">
        <f t="shared" si="12"/>
        <v>CH4</v>
      </c>
    </row>
    <row r="808" spans="1:10" x14ac:dyDescent="0.35">
      <c r="A808" t="s">
        <v>212</v>
      </c>
      <c r="B808" t="s">
        <v>2</v>
      </c>
      <c r="C808" t="s">
        <v>244</v>
      </c>
      <c r="D808" t="s">
        <v>246</v>
      </c>
      <c r="E808" t="s">
        <v>11</v>
      </c>
      <c r="F808">
        <v>1993</v>
      </c>
      <c r="G808">
        <v>35.154228687695102</v>
      </c>
      <c r="H808">
        <f>IF(J808="N2O",G808/About!$A$90,IF('EPA non-CO2 Data'!J808="CH4",'EPA non-CO2 Data'!G808/About!$A$88,'EPA non-CO2 Data'!G808))</f>
        <v>1.2555081674176822</v>
      </c>
      <c r="I808" s="4" t="str">
        <f>VLOOKUP(CONCATENATE(B808,C808,D808),'EPA Source to Industry Map'!$D$2:$E$35,2,FALSE)</f>
        <v>energy pipelines and gas processing 352T353</v>
      </c>
      <c r="J808" s="4" t="str">
        <f t="shared" si="12"/>
        <v>CH4</v>
      </c>
    </row>
    <row r="809" spans="1:10" x14ac:dyDescent="0.35">
      <c r="A809" t="s">
        <v>212</v>
      </c>
      <c r="B809" t="s">
        <v>2</v>
      </c>
      <c r="C809" t="s">
        <v>244</v>
      </c>
      <c r="D809" t="s">
        <v>247</v>
      </c>
      <c r="E809" t="s">
        <v>11</v>
      </c>
      <c r="F809">
        <v>1993</v>
      </c>
      <c r="G809">
        <v>166.04145028788801</v>
      </c>
      <c r="H809">
        <f>IF(J809="N2O",G809/About!$A$90,IF('EPA non-CO2 Data'!J809="CH4",'EPA non-CO2 Data'!G809/About!$A$88,'EPA non-CO2 Data'!G809))</f>
        <v>5.9300517959960004</v>
      </c>
      <c r="I809" s="4" t="str">
        <f>VLOOKUP(CONCATENATE(B809,C809,D809),'EPA Source to Industry Map'!$D$2:$E$35,2,FALSE)</f>
        <v>oil and gas extraction 06</v>
      </c>
      <c r="J809" s="4" t="str">
        <f t="shared" si="12"/>
        <v>CH4</v>
      </c>
    </row>
    <row r="810" spans="1:10" x14ac:dyDescent="0.35">
      <c r="A810" t="s">
        <v>212</v>
      </c>
      <c r="B810" t="s">
        <v>2</v>
      </c>
      <c r="C810" t="s">
        <v>244</v>
      </c>
      <c r="D810" t="s">
        <v>248</v>
      </c>
      <c r="E810" t="s">
        <v>11</v>
      </c>
      <c r="F810">
        <v>1993</v>
      </c>
      <c r="G810">
        <v>0.65091149683759297</v>
      </c>
      <c r="H810">
        <f>IF(J810="N2O",G810/About!$A$90,IF('EPA non-CO2 Data'!J810="CH4",'EPA non-CO2 Data'!G810/About!$A$88,'EPA non-CO2 Data'!G810))</f>
        <v>2.3246839172771178E-2</v>
      </c>
      <c r="I810" s="4" t="str">
        <f>VLOOKUP(CONCATENATE(B810,C810,D810),'EPA Source to Industry Map'!$D$2:$E$35,2,FALSE)</f>
        <v>energy pipelines and gas processing 352T353</v>
      </c>
      <c r="J810" s="4" t="str">
        <f t="shared" si="12"/>
        <v>CH4</v>
      </c>
    </row>
    <row r="811" spans="1:10" x14ac:dyDescent="0.35">
      <c r="A811" t="s">
        <v>212</v>
      </c>
      <c r="B811" t="s">
        <v>2</v>
      </c>
      <c r="C811" t="s">
        <v>244</v>
      </c>
      <c r="D811" t="s">
        <v>245</v>
      </c>
      <c r="E811" t="s">
        <v>11</v>
      </c>
      <c r="F811">
        <v>1994</v>
      </c>
      <c r="G811">
        <v>38.0375802945942</v>
      </c>
      <c r="H811">
        <f>IF(J811="N2O",G811/About!$A$90,IF('EPA non-CO2 Data'!J811="CH4",'EPA non-CO2 Data'!G811/About!$A$88,'EPA non-CO2 Data'!G811))</f>
        <v>1.3584850105212214</v>
      </c>
      <c r="I811" s="4" t="str">
        <f>VLOOKUP(CONCATENATE(B811,C811,D811),'EPA Source to Industry Map'!$D$2:$E$35,2,FALSE)</f>
        <v>oil and gas extraction 06</v>
      </c>
      <c r="J811" s="4" t="str">
        <f t="shared" si="12"/>
        <v>CH4</v>
      </c>
    </row>
    <row r="812" spans="1:10" x14ac:dyDescent="0.35">
      <c r="A812" t="s">
        <v>212</v>
      </c>
      <c r="B812" t="s">
        <v>2</v>
      </c>
      <c r="C812" t="s">
        <v>244</v>
      </c>
      <c r="D812" t="s">
        <v>246</v>
      </c>
      <c r="E812" t="s">
        <v>11</v>
      </c>
      <c r="F812">
        <v>1994</v>
      </c>
      <c r="G812">
        <v>36.436736764317097</v>
      </c>
      <c r="H812">
        <f>IF(J812="N2O",G812/About!$A$90,IF('EPA non-CO2 Data'!J812="CH4",'EPA non-CO2 Data'!G812/About!$A$88,'EPA non-CO2 Data'!G812))</f>
        <v>1.3013120272970391</v>
      </c>
      <c r="I812" s="4" t="str">
        <f>VLOOKUP(CONCATENATE(B812,C812,D812),'EPA Source to Industry Map'!$D$2:$E$35,2,FALSE)</f>
        <v>energy pipelines and gas processing 352T353</v>
      </c>
      <c r="J812" s="4" t="str">
        <f t="shared" si="12"/>
        <v>CH4</v>
      </c>
    </row>
    <row r="813" spans="1:10" x14ac:dyDescent="0.35">
      <c r="A813" t="s">
        <v>212</v>
      </c>
      <c r="B813" t="s">
        <v>2</v>
      </c>
      <c r="C813" t="s">
        <v>244</v>
      </c>
      <c r="D813" t="s">
        <v>247</v>
      </c>
      <c r="E813" t="s">
        <v>11</v>
      </c>
      <c r="F813">
        <v>1994</v>
      </c>
      <c r="G813">
        <v>163.39872754793601</v>
      </c>
      <c r="H813">
        <f>IF(J813="N2O",G813/About!$A$90,IF('EPA non-CO2 Data'!J813="CH4",'EPA non-CO2 Data'!G813/About!$A$88,'EPA non-CO2 Data'!G813))</f>
        <v>5.8356688409977142</v>
      </c>
      <c r="I813" s="4" t="str">
        <f>VLOOKUP(CONCATENATE(B813,C813,D813),'EPA Source to Industry Map'!$D$2:$E$35,2,FALSE)</f>
        <v>oil and gas extraction 06</v>
      </c>
      <c r="J813" s="4" t="str">
        <f t="shared" si="12"/>
        <v>CH4</v>
      </c>
    </row>
    <row r="814" spans="1:10" x14ac:dyDescent="0.35">
      <c r="A814" t="s">
        <v>212</v>
      </c>
      <c r="B814" t="s">
        <v>2</v>
      </c>
      <c r="C814" t="s">
        <v>244</v>
      </c>
      <c r="D814" t="s">
        <v>248</v>
      </c>
      <c r="E814" t="s">
        <v>11</v>
      </c>
      <c r="F814">
        <v>1994</v>
      </c>
      <c r="G814">
        <v>0.66108994661282505</v>
      </c>
      <c r="H814">
        <f>IF(J814="N2O",G814/About!$A$90,IF('EPA non-CO2 Data'!J814="CH4",'EPA non-CO2 Data'!G814/About!$A$88,'EPA non-CO2 Data'!G814))</f>
        <v>2.3610355236172324E-2</v>
      </c>
      <c r="I814" s="4" t="str">
        <f>VLOOKUP(CONCATENATE(B814,C814,D814),'EPA Source to Industry Map'!$D$2:$E$35,2,FALSE)</f>
        <v>energy pipelines and gas processing 352T353</v>
      </c>
      <c r="J814" s="4" t="str">
        <f t="shared" si="12"/>
        <v>CH4</v>
      </c>
    </row>
    <row r="815" spans="1:10" x14ac:dyDescent="0.35">
      <c r="A815" t="s">
        <v>212</v>
      </c>
      <c r="B815" t="s">
        <v>2</v>
      </c>
      <c r="C815" t="s">
        <v>244</v>
      </c>
      <c r="D815" t="s">
        <v>245</v>
      </c>
      <c r="E815" t="s">
        <v>11</v>
      </c>
      <c r="F815">
        <v>1995</v>
      </c>
      <c r="G815">
        <v>37.546200864242202</v>
      </c>
      <c r="H815">
        <f>IF(J815="N2O",G815/About!$A$90,IF('EPA non-CO2 Data'!J815="CH4",'EPA non-CO2 Data'!G815/About!$A$88,'EPA non-CO2 Data'!G815))</f>
        <v>1.3409357451515072</v>
      </c>
      <c r="I815" s="4" t="str">
        <f>VLOOKUP(CONCATENATE(B815,C815,D815),'EPA Source to Industry Map'!$D$2:$E$35,2,FALSE)</f>
        <v>oil and gas extraction 06</v>
      </c>
      <c r="J815" s="4" t="str">
        <f t="shared" si="12"/>
        <v>CH4</v>
      </c>
    </row>
    <row r="816" spans="1:10" x14ac:dyDescent="0.35">
      <c r="A816" t="s">
        <v>212</v>
      </c>
      <c r="B816" t="s">
        <v>2</v>
      </c>
      <c r="C816" t="s">
        <v>244</v>
      </c>
      <c r="D816" t="s">
        <v>246</v>
      </c>
      <c r="E816" t="s">
        <v>11</v>
      </c>
      <c r="F816">
        <v>1995</v>
      </c>
      <c r="G816">
        <v>36.662458718571301</v>
      </c>
      <c r="H816">
        <f>IF(J816="N2O",G816/About!$A$90,IF('EPA non-CO2 Data'!J816="CH4",'EPA non-CO2 Data'!G816/About!$A$88,'EPA non-CO2 Data'!G816))</f>
        <v>1.3093735256632608</v>
      </c>
      <c r="I816" s="4" t="str">
        <f>VLOOKUP(CONCATENATE(B816,C816,D816),'EPA Source to Industry Map'!$D$2:$E$35,2,FALSE)</f>
        <v>energy pipelines and gas processing 352T353</v>
      </c>
      <c r="J816" s="4" t="str">
        <f t="shared" si="12"/>
        <v>CH4</v>
      </c>
    </row>
    <row r="817" spans="1:10" x14ac:dyDescent="0.35">
      <c r="A817" t="s">
        <v>212</v>
      </c>
      <c r="B817" t="s">
        <v>2</v>
      </c>
      <c r="C817" t="s">
        <v>244</v>
      </c>
      <c r="D817" t="s">
        <v>247</v>
      </c>
      <c r="E817" t="s">
        <v>11</v>
      </c>
      <c r="F817">
        <v>1995</v>
      </c>
      <c r="G817">
        <v>156.135076845252</v>
      </c>
      <c r="H817">
        <f>IF(J817="N2O",G817/About!$A$90,IF('EPA non-CO2 Data'!J817="CH4",'EPA non-CO2 Data'!G817/About!$A$88,'EPA non-CO2 Data'!G817))</f>
        <v>5.5762527444732859</v>
      </c>
      <c r="I817" s="4" t="str">
        <f>VLOOKUP(CONCATENATE(B817,C817,D817),'EPA Source to Industry Map'!$D$2:$E$35,2,FALSE)</f>
        <v>oil and gas extraction 06</v>
      </c>
      <c r="J817" s="4" t="str">
        <f t="shared" si="12"/>
        <v>CH4</v>
      </c>
    </row>
    <row r="818" spans="1:10" x14ac:dyDescent="0.35">
      <c r="A818" t="s">
        <v>212</v>
      </c>
      <c r="B818" t="s">
        <v>2</v>
      </c>
      <c r="C818" t="s">
        <v>244</v>
      </c>
      <c r="D818" t="s">
        <v>248</v>
      </c>
      <c r="E818" t="s">
        <v>11</v>
      </c>
      <c r="F818">
        <v>1995</v>
      </c>
      <c r="G818">
        <v>0.65227889617057599</v>
      </c>
      <c r="H818">
        <f>IF(J818="N2O",G818/About!$A$90,IF('EPA non-CO2 Data'!J818="CH4",'EPA non-CO2 Data'!G818/About!$A$88,'EPA non-CO2 Data'!G818))</f>
        <v>2.3295674863234857E-2</v>
      </c>
      <c r="I818" s="4" t="str">
        <f>VLOOKUP(CONCATENATE(B818,C818,D818),'EPA Source to Industry Map'!$D$2:$E$35,2,FALSE)</f>
        <v>energy pipelines and gas processing 352T353</v>
      </c>
      <c r="J818" s="4" t="str">
        <f t="shared" si="12"/>
        <v>CH4</v>
      </c>
    </row>
    <row r="819" spans="1:10" x14ac:dyDescent="0.35">
      <c r="A819" t="s">
        <v>212</v>
      </c>
      <c r="B819" t="s">
        <v>2</v>
      </c>
      <c r="C819" t="s">
        <v>244</v>
      </c>
      <c r="D819" t="s">
        <v>245</v>
      </c>
      <c r="E819" t="s">
        <v>11</v>
      </c>
      <c r="F819">
        <v>1996</v>
      </c>
      <c r="G819">
        <v>37.698380276009402</v>
      </c>
      <c r="H819">
        <f>IF(J819="N2O",G819/About!$A$90,IF('EPA non-CO2 Data'!J819="CH4",'EPA non-CO2 Data'!G819/About!$A$88,'EPA non-CO2 Data'!G819))</f>
        <v>1.346370724143193</v>
      </c>
      <c r="I819" s="4" t="str">
        <f>VLOOKUP(CONCATENATE(B819,C819,D819),'EPA Source to Industry Map'!$D$2:$E$35,2,FALSE)</f>
        <v>oil and gas extraction 06</v>
      </c>
      <c r="J819" s="4" t="str">
        <f t="shared" si="12"/>
        <v>CH4</v>
      </c>
    </row>
    <row r="820" spans="1:10" x14ac:dyDescent="0.35">
      <c r="A820" t="s">
        <v>212</v>
      </c>
      <c r="B820" t="s">
        <v>2</v>
      </c>
      <c r="C820" t="s">
        <v>244</v>
      </c>
      <c r="D820" t="s">
        <v>246</v>
      </c>
      <c r="E820" t="s">
        <v>11</v>
      </c>
      <c r="F820">
        <v>1996</v>
      </c>
      <c r="G820">
        <v>36.952648487900497</v>
      </c>
      <c r="H820">
        <f>IF(J820="N2O",G820/About!$A$90,IF('EPA non-CO2 Data'!J820="CH4",'EPA non-CO2 Data'!G820/About!$A$88,'EPA non-CO2 Data'!G820))</f>
        <v>1.3197374459964464</v>
      </c>
      <c r="I820" s="4" t="str">
        <f>VLOOKUP(CONCATENATE(B820,C820,D820),'EPA Source to Industry Map'!$D$2:$E$35,2,FALSE)</f>
        <v>energy pipelines and gas processing 352T353</v>
      </c>
      <c r="J820" s="4" t="str">
        <f t="shared" si="12"/>
        <v>CH4</v>
      </c>
    </row>
    <row r="821" spans="1:10" x14ac:dyDescent="0.35">
      <c r="A821" t="s">
        <v>212</v>
      </c>
      <c r="B821" t="s">
        <v>2</v>
      </c>
      <c r="C821" t="s">
        <v>244</v>
      </c>
      <c r="D821" t="s">
        <v>247</v>
      </c>
      <c r="E821" t="s">
        <v>11</v>
      </c>
      <c r="F821">
        <v>1996</v>
      </c>
      <c r="G821">
        <v>152.283528785226</v>
      </c>
      <c r="H821">
        <f>IF(J821="N2O",G821/About!$A$90,IF('EPA non-CO2 Data'!J821="CH4",'EPA non-CO2 Data'!G821/About!$A$88,'EPA non-CO2 Data'!G821))</f>
        <v>5.4386974566152144</v>
      </c>
      <c r="I821" s="4" t="str">
        <f>VLOOKUP(CONCATENATE(B821,C821,D821),'EPA Source to Industry Map'!$D$2:$E$35,2,FALSE)</f>
        <v>oil and gas extraction 06</v>
      </c>
      <c r="J821" s="4" t="str">
        <f t="shared" si="12"/>
        <v>CH4</v>
      </c>
    </row>
    <row r="822" spans="1:10" x14ac:dyDescent="0.35">
      <c r="A822" t="s">
        <v>212</v>
      </c>
      <c r="B822" t="s">
        <v>2</v>
      </c>
      <c r="C822" t="s">
        <v>244</v>
      </c>
      <c r="D822" t="s">
        <v>248</v>
      </c>
      <c r="E822" t="s">
        <v>11</v>
      </c>
      <c r="F822">
        <v>1996</v>
      </c>
      <c r="G822">
        <v>0.66103162678088201</v>
      </c>
      <c r="H822">
        <f>IF(J822="N2O",G822/About!$A$90,IF('EPA non-CO2 Data'!J822="CH4",'EPA non-CO2 Data'!G822/About!$A$88,'EPA non-CO2 Data'!G822))</f>
        <v>2.3608272385031499E-2</v>
      </c>
      <c r="I822" s="4" t="str">
        <f>VLOOKUP(CONCATENATE(B822,C822,D822),'EPA Source to Industry Map'!$D$2:$E$35,2,FALSE)</f>
        <v>energy pipelines and gas processing 352T353</v>
      </c>
      <c r="J822" s="4" t="str">
        <f t="shared" si="12"/>
        <v>CH4</v>
      </c>
    </row>
    <row r="823" spans="1:10" x14ac:dyDescent="0.35">
      <c r="A823" t="s">
        <v>212</v>
      </c>
      <c r="B823" t="s">
        <v>2</v>
      </c>
      <c r="C823" t="s">
        <v>244</v>
      </c>
      <c r="D823" t="s">
        <v>245</v>
      </c>
      <c r="E823" t="s">
        <v>11</v>
      </c>
      <c r="F823">
        <v>1997</v>
      </c>
      <c r="G823">
        <v>38.070424504432097</v>
      </c>
      <c r="H823">
        <f>IF(J823="N2O",G823/About!$A$90,IF('EPA non-CO2 Data'!J823="CH4",'EPA non-CO2 Data'!G823/About!$A$88,'EPA non-CO2 Data'!G823))</f>
        <v>1.3596580180154321</v>
      </c>
      <c r="I823" s="4" t="str">
        <f>VLOOKUP(CONCATENATE(B823,C823,D823),'EPA Source to Industry Map'!$D$2:$E$35,2,FALSE)</f>
        <v>oil and gas extraction 06</v>
      </c>
      <c r="J823" s="4" t="str">
        <f t="shared" si="12"/>
        <v>CH4</v>
      </c>
    </row>
    <row r="824" spans="1:10" x14ac:dyDescent="0.35">
      <c r="A824" t="s">
        <v>212</v>
      </c>
      <c r="B824" t="s">
        <v>2</v>
      </c>
      <c r="C824" t="s">
        <v>244</v>
      </c>
      <c r="D824" t="s">
        <v>246</v>
      </c>
      <c r="E824" t="s">
        <v>11</v>
      </c>
      <c r="F824">
        <v>1997</v>
      </c>
      <c r="G824">
        <v>37.458551174629498</v>
      </c>
      <c r="H824">
        <f>IF(J824="N2O",G824/About!$A$90,IF('EPA non-CO2 Data'!J824="CH4",'EPA non-CO2 Data'!G824/About!$A$88,'EPA non-CO2 Data'!G824))</f>
        <v>1.3378053990939107</v>
      </c>
      <c r="I824" s="4" t="str">
        <f>VLOOKUP(CONCATENATE(B824,C824,D824),'EPA Source to Industry Map'!$D$2:$E$35,2,FALSE)</f>
        <v>energy pipelines and gas processing 352T353</v>
      </c>
      <c r="J824" s="4" t="str">
        <f t="shared" si="12"/>
        <v>CH4</v>
      </c>
    </row>
    <row r="825" spans="1:10" x14ac:dyDescent="0.35">
      <c r="A825" t="s">
        <v>212</v>
      </c>
      <c r="B825" t="s">
        <v>2</v>
      </c>
      <c r="C825" t="s">
        <v>244</v>
      </c>
      <c r="D825" t="s">
        <v>247</v>
      </c>
      <c r="E825" t="s">
        <v>11</v>
      </c>
      <c r="F825">
        <v>1997</v>
      </c>
      <c r="G825">
        <v>149.31387929035699</v>
      </c>
      <c r="H825">
        <f>IF(J825="N2O",G825/About!$A$90,IF('EPA non-CO2 Data'!J825="CH4",'EPA non-CO2 Data'!G825/About!$A$88,'EPA non-CO2 Data'!G825))</f>
        <v>5.3326385460841781</v>
      </c>
      <c r="I825" s="4" t="str">
        <f>VLOOKUP(CONCATENATE(B825,C825,D825),'EPA Source to Industry Map'!$D$2:$E$35,2,FALSE)</f>
        <v>oil and gas extraction 06</v>
      </c>
      <c r="J825" s="4" t="str">
        <f t="shared" si="12"/>
        <v>CH4</v>
      </c>
    </row>
    <row r="826" spans="1:10" x14ac:dyDescent="0.35">
      <c r="A826" t="s">
        <v>212</v>
      </c>
      <c r="B826" t="s">
        <v>2</v>
      </c>
      <c r="C826" t="s">
        <v>244</v>
      </c>
      <c r="D826" t="s">
        <v>248</v>
      </c>
      <c r="E826" t="s">
        <v>11</v>
      </c>
      <c r="F826">
        <v>1997</v>
      </c>
      <c r="G826">
        <v>0.67364814693589903</v>
      </c>
      <c r="H826">
        <f>IF(J826="N2O",G826/About!$A$90,IF('EPA non-CO2 Data'!J826="CH4",'EPA non-CO2 Data'!G826/About!$A$88,'EPA non-CO2 Data'!G826))</f>
        <v>2.4058862390567821E-2</v>
      </c>
      <c r="I826" s="4" t="str">
        <f>VLOOKUP(CONCATENATE(B826,C826,D826),'EPA Source to Industry Map'!$D$2:$E$35,2,FALSE)</f>
        <v>energy pipelines and gas processing 352T353</v>
      </c>
      <c r="J826" s="4" t="str">
        <f t="shared" si="12"/>
        <v>CH4</v>
      </c>
    </row>
    <row r="827" spans="1:10" x14ac:dyDescent="0.35">
      <c r="A827" t="s">
        <v>212</v>
      </c>
      <c r="B827" t="s">
        <v>2</v>
      </c>
      <c r="C827" t="s">
        <v>244</v>
      </c>
      <c r="D827" t="s">
        <v>245</v>
      </c>
      <c r="E827" t="s">
        <v>11</v>
      </c>
      <c r="F827">
        <v>1998</v>
      </c>
      <c r="G827">
        <v>37.741341573849702</v>
      </c>
      <c r="H827">
        <f>IF(J827="N2O",G827/About!$A$90,IF('EPA non-CO2 Data'!J827="CH4",'EPA non-CO2 Data'!G827/About!$A$88,'EPA non-CO2 Data'!G827))</f>
        <v>1.3479050562089179</v>
      </c>
      <c r="I827" s="4" t="str">
        <f>VLOOKUP(CONCATENATE(B827,C827,D827),'EPA Source to Industry Map'!$D$2:$E$35,2,FALSE)</f>
        <v>oil and gas extraction 06</v>
      </c>
      <c r="J827" s="4" t="str">
        <f t="shared" si="12"/>
        <v>CH4</v>
      </c>
    </row>
    <row r="828" spans="1:10" x14ac:dyDescent="0.35">
      <c r="A828" t="s">
        <v>212</v>
      </c>
      <c r="B828" t="s">
        <v>2</v>
      </c>
      <c r="C828" t="s">
        <v>244</v>
      </c>
      <c r="D828" t="s">
        <v>246</v>
      </c>
      <c r="E828" t="s">
        <v>11</v>
      </c>
      <c r="F828">
        <v>1998</v>
      </c>
      <c r="G828">
        <v>37.273030850347297</v>
      </c>
      <c r="H828">
        <f>IF(J828="N2O",G828/About!$A$90,IF('EPA non-CO2 Data'!J828="CH4",'EPA non-CO2 Data'!G828/About!$A$88,'EPA non-CO2 Data'!G828))</f>
        <v>1.3311796732266892</v>
      </c>
      <c r="I828" s="4" t="str">
        <f>VLOOKUP(CONCATENATE(B828,C828,D828),'EPA Source to Industry Map'!$D$2:$E$35,2,FALSE)</f>
        <v>energy pipelines and gas processing 352T353</v>
      </c>
      <c r="J828" s="4" t="str">
        <f t="shared" si="12"/>
        <v>CH4</v>
      </c>
    </row>
    <row r="829" spans="1:10" x14ac:dyDescent="0.35">
      <c r="A829" t="s">
        <v>212</v>
      </c>
      <c r="B829" t="s">
        <v>2</v>
      </c>
      <c r="C829" t="s">
        <v>244</v>
      </c>
      <c r="D829" t="s">
        <v>247</v>
      </c>
      <c r="E829" t="s">
        <v>11</v>
      </c>
      <c r="F829">
        <v>1998</v>
      </c>
      <c r="G829">
        <v>143.64392667445199</v>
      </c>
      <c r="H829">
        <f>IF(J829="N2O",G829/About!$A$90,IF('EPA non-CO2 Data'!J829="CH4",'EPA non-CO2 Data'!G829/About!$A$88,'EPA non-CO2 Data'!G829))</f>
        <v>5.1301402383732855</v>
      </c>
      <c r="I829" s="4" t="str">
        <f>VLOOKUP(CONCATENATE(B829,C829,D829),'EPA Source to Industry Map'!$D$2:$E$35,2,FALSE)</f>
        <v>oil and gas extraction 06</v>
      </c>
      <c r="J829" s="4" t="str">
        <f t="shared" si="12"/>
        <v>CH4</v>
      </c>
    </row>
    <row r="830" spans="1:10" x14ac:dyDescent="0.35">
      <c r="A830" t="s">
        <v>212</v>
      </c>
      <c r="B830" t="s">
        <v>2</v>
      </c>
      <c r="C830" t="s">
        <v>244</v>
      </c>
      <c r="D830" t="s">
        <v>248</v>
      </c>
      <c r="E830" t="s">
        <v>11</v>
      </c>
      <c r="F830">
        <v>1998</v>
      </c>
      <c r="G830">
        <v>0.673790871017246</v>
      </c>
      <c r="H830">
        <f>IF(J830="N2O",G830/About!$A$90,IF('EPA non-CO2 Data'!J830="CH4",'EPA non-CO2 Data'!G830/About!$A$88,'EPA non-CO2 Data'!G830))</f>
        <v>2.4063959679187358E-2</v>
      </c>
      <c r="I830" s="4" t="str">
        <f>VLOOKUP(CONCATENATE(B830,C830,D830),'EPA Source to Industry Map'!$D$2:$E$35,2,FALSE)</f>
        <v>energy pipelines and gas processing 352T353</v>
      </c>
      <c r="J830" s="4" t="str">
        <f t="shared" si="12"/>
        <v>CH4</v>
      </c>
    </row>
    <row r="831" spans="1:10" x14ac:dyDescent="0.35">
      <c r="A831" t="s">
        <v>212</v>
      </c>
      <c r="B831" t="s">
        <v>2</v>
      </c>
      <c r="C831" t="s">
        <v>244</v>
      </c>
      <c r="D831" t="s">
        <v>245</v>
      </c>
      <c r="E831" t="s">
        <v>11</v>
      </c>
      <c r="F831">
        <v>1999</v>
      </c>
      <c r="G831">
        <v>38.079014886045499</v>
      </c>
      <c r="H831">
        <f>IF(J831="N2O",G831/About!$A$90,IF('EPA non-CO2 Data'!J831="CH4",'EPA non-CO2 Data'!G831/About!$A$88,'EPA non-CO2 Data'!G831))</f>
        <v>1.3599648173587677</v>
      </c>
      <c r="I831" s="4" t="str">
        <f>VLOOKUP(CONCATENATE(B831,C831,D831),'EPA Source to Industry Map'!$D$2:$E$35,2,FALSE)</f>
        <v>oil and gas extraction 06</v>
      </c>
      <c r="J831" s="4" t="str">
        <f t="shared" si="12"/>
        <v>CH4</v>
      </c>
    </row>
    <row r="832" spans="1:10" x14ac:dyDescent="0.35">
      <c r="A832" t="s">
        <v>212</v>
      </c>
      <c r="B832" t="s">
        <v>2</v>
      </c>
      <c r="C832" t="s">
        <v>244</v>
      </c>
      <c r="D832" t="s">
        <v>246</v>
      </c>
      <c r="E832" t="s">
        <v>11</v>
      </c>
      <c r="F832">
        <v>1999</v>
      </c>
      <c r="G832">
        <v>37.744317520187103</v>
      </c>
      <c r="H832">
        <f>IF(J832="N2O",G832/About!$A$90,IF('EPA non-CO2 Data'!J832="CH4",'EPA non-CO2 Data'!G832/About!$A$88,'EPA non-CO2 Data'!G832))</f>
        <v>1.3480113400066822</v>
      </c>
      <c r="I832" s="4" t="str">
        <f>VLOOKUP(CONCATENATE(B832,C832,D832),'EPA Source to Industry Map'!$D$2:$E$35,2,FALSE)</f>
        <v>energy pipelines and gas processing 352T353</v>
      </c>
      <c r="J832" s="4" t="str">
        <f t="shared" si="12"/>
        <v>CH4</v>
      </c>
    </row>
    <row r="833" spans="1:10" x14ac:dyDescent="0.35">
      <c r="A833" t="s">
        <v>212</v>
      </c>
      <c r="B833" t="s">
        <v>2</v>
      </c>
      <c r="C833" t="s">
        <v>244</v>
      </c>
      <c r="D833" t="s">
        <v>247</v>
      </c>
      <c r="E833" t="s">
        <v>11</v>
      </c>
      <c r="F833">
        <v>1999</v>
      </c>
      <c r="G833">
        <v>140.56473110967499</v>
      </c>
      <c r="H833">
        <f>IF(J833="N2O",G833/About!$A$90,IF('EPA non-CO2 Data'!J833="CH4",'EPA non-CO2 Data'!G833/About!$A$88,'EPA non-CO2 Data'!G833))</f>
        <v>5.020168968202678</v>
      </c>
      <c r="I833" s="4" t="str">
        <f>VLOOKUP(CONCATENATE(B833,C833,D833),'EPA Source to Industry Map'!$D$2:$E$35,2,FALSE)</f>
        <v>oil and gas extraction 06</v>
      </c>
      <c r="J833" s="4" t="str">
        <f t="shared" si="12"/>
        <v>CH4</v>
      </c>
    </row>
    <row r="834" spans="1:10" x14ac:dyDescent="0.35">
      <c r="A834" t="s">
        <v>212</v>
      </c>
      <c r="B834" t="s">
        <v>2</v>
      </c>
      <c r="C834" t="s">
        <v>244</v>
      </c>
      <c r="D834" t="s">
        <v>248</v>
      </c>
      <c r="E834" t="s">
        <v>11</v>
      </c>
      <c r="F834">
        <v>1999</v>
      </c>
      <c r="G834">
        <v>0.68576479646160804</v>
      </c>
      <c r="H834">
        <f>IF(J834="N2O",G834/About!$A$90,IF('EPA non-CO2 Data'!J834="CH4",'EPA non-CO2 Data'!G834/About!$A$88,'EPA non-CO2 Data'!G834))</f>
        <v>2.449159987362886E-2</v>
      </c>
      <c r="I834" s="4" t="str">
        <f>VLOOKUP(CONCATENATE(B834,C834,D834),'EPA Source to Industry Map'!$D$2:$E$35,2,FALSE)</f>
        <v>energy pipelines and gas processing 352T353</v>
      </c>
      <c r="J834" s="4" t="str">
        <f t="shared" si="12"/>
        <v>CH4</v>
      </c>
    </row>
    <row r="835" spans="1:10" x14ac:dyDescent="0.35">
      <c r="A835" t="s">
        <v>212</v>
      </c>
      <c r="B835" t="s">
        <v>2</v>
      </c>
      <c r="C835" t="s">
        <v>244</v>
      </c>
      <c r="D835" t="s">
        <v>245</v>
      </c>
      <c r="E835" t="s">
        <v>11</v>
      </c>
      <c r="F835">
        <v>2000</v>
      </c>
      <c r="G835">
        <v>38.483427817229398</v>
      </c>
      <c r="H835">
        <f>IF(J835="N2O",G835/About!$A$90,IF('EPA non-CO2 Data'!J835="CH4",'EPA non-CO2 Data'!G835/About!$A$88,'EPA non-CO2 Data'!G835))</f>
        <v>1.3744081363296214</v>
      </c>
      <c r="I835" s="4" t="str">
        <f>VLOOKUP(CONCATENATE(B835,C835,D835),'EPA Source to Industry Map'!$D$2:$E$35,2,FALSE)</f>
        <v>oil and gas extraction 06</v>
      </c>
      <c r="J835" s="4" t="str">
        <f t="shared" ref="J835:J898" si="13">IF(ISNUMBER(SEARCH("F",E835)),"F-gases",E835)</f>
        <v>CH4</v>
      </c>
    </row>
    <row r="836" spans="1:10" x14ac:dyDescent="0.35">
      <c r="A836" t="s">
        <v>212</v>
      </c>
      <c r="B836" t="s">
        <v>2</v>
      </c>
      <c r="C836" t="s">
        <v>244</v>
      </c>
      <c r="D836" t="s">
        <v>246</v>
      </c>
      <c r="E836" t="s">
        <v>11</v>
      </c>
      <c r="F836">
        <v>2000</v>
      </c>
      <c r="G836">
        <v>38.282748742864101</v>
      </c>
      <c r="H836">
        <f>IF(J836="N2O",G836/About!$A$90,IF('EPA non-CO2 Data'!J836="CH4",'EPA non-CO2 Data'!G836/About!$A$88,'EPA non-CO2 Data'!G836))</f>
        <v>1.3672410265308608</v>
      </c>
      <c r="I836" s="4" t="str">
        <f>VLOOKUP(CONCATENATE(B836,C836,D836),'EPA Source to Industry Map'!$D$2:$E$35,2,FALSE)</f>
        <v>energy pipelines and gas processing 352T353</v>
      </c>
      <c r="J836" s="4" t="str">
        <f t="shared" si="13"/>
        <v>CH4</v>
      </c>
    </row>
    <row r="837" spans="1:10" x14ac:dyDescent="0.35">
      <c r="A837" t="s">
        <v>212</v>
      </c>
      <c r="B837" t="s">
        <v>2</v>
      </c>
      <c r="C837" t="s">
        <v>244</v>
      </c>
      <c r="D837" t="s">
        <v>247</v>
      </c>
      <c r="E837" t="s">
        <v>11</v>
      </c>
      <c r="F837">
        <v>2000</v>
      </c>
      <c r="G837">
        <v>137.70049460167999</v>
      </c>
      <c r="H837">
        <f>IF(J837="N2O",G837/About!$A$90,IF('EPA non-CO2 Data'!J837="CH4",'EPA non-CO2 Data'!G837/About!$A$88,'EPA non-CO2 Data'!G837))</f>
        <v>4.9178748072028569</v>
      </c>
      <c r="I837" s="4" t="str">
        <f>VLOOKUP(CONCATENATE(B837,C837,D837),'EPA Source to Industry Map'!$D$2:$E$35,2,FALSE)</f>
        <v>oil and gas extraction 06</v>
      </c>
      <c r="J837" s="4" t="str">
        <f t="shared" si="13"/>
        <v>CH4</v>
      </c>
    </row>
    <row r="838" spans="1:10" x14ac:dyDescent="0.35">
      <c r="A838" t="s">
        <v>212</v>
      </c>
      <c r="B838" t="s">
        <v>2</v>
      </c>
      <c r="C838" t="s">
        <v>244</v>
      </c>
      <c r="D838" t="s">
        <v>248</v>
      </c>
      <c r="E838" t="s">
        <v>11</v>
      </c>
      <c r="F838">
        <v>2000</v>
      </c>
      <c r="G838">
        <v>0.69898341534546804</v>
      </c>
      <c r="H838">
        <f>IF(J838="N2O",G838/About!$A$90,IF('EPA non-CO2 Data'!J838="CH4",'EPA non-CO2 Data'!G838/About!$A$88,'EPA non-CO2 Data'!G838))</f>
        <v>2.4963693405195286E-2</v>
      </c>
      <c r="I838" s="4" t="str">
        <f>VLOOKUP(CONCATENATE(B838,C838,D838),'EPA Source to Industry Map'!$D$2:$E$35,2,FALSE)</f>
        <v>energy pipelines and gas processing 352T353</v>
      </c>
      <c r="J838" s="4" t="str">
        <f t="shared" si="13"/>
        <v>CH4</v>
      </c>
    </row>
    <row r="839" spans="1:10" x14ac:dyDescent="0.35">
      <c r="A839" t="s">
        <v>212</v>
      </c>
      <c r="B839" t="s">
        <v>2</v>
      </c>
      <c r="C839" t="s">
        <v>244</v>
      </c>
      <c r="D839" t="s">
        <v>245</v>
      </c>
      <c r="E839" t="s">
        <v>11</v>
      </c>
      <c r="F839">
        <v>2001</v>
      </c>
      <c r="G839">
        <v>38.997720735552598</v>
      </c>
      <c r="H839">
        <f>IF(J839="N2O",G839/About!$A$90,IF('EPA non-CO2 Data'!J839="CH4",'EPA non-CO2 Data'!G839/About!$A$88,'EPA non-CO2 Data'!G839))</f>
        <v>1.3927757405554499</v>
      </c>
      <c r="I839" s="4" t="str">
        <f>VLOOKUP(CONCATENATE(B839,C839,D839),'EPA Source to Industry Map'!$D$2:$E$35,2,FALSE)</f>
        <v>oil and gas extraction 06</v>
      </c>
      <c r="J839" s="4" t="str">
        <f t="shared" si="13"/>
        <v>CH4</v>
      </c>
    </row>
    <row r="840" spans="1:10" x14ac:dyDescent="0.35">
      <c r="A840" t="s">
        <v>212</v>
      </c>
      <c r="B840" t="s">
        <v>2</v>
      </c>
      <c r="C840" t="s">
        <v>244</v>
      </c>
      <c r="D840" t="s">
        <v>246</v>
      </c>
      <c r="E840" t="s">
        <v>11</v>
      </c>
      <c r="F840">
        <v>2001</v>
      </c>
      <c r="G840">
        <v>38.813720232639596</v>
      </c>
      <c r="H840">
        <f>IF(J840="N2O",G840/About!$A$90,IF('EPA non-CO2 Data'!J840="CH4",'EPA non-CO2 Data'!G840/About!$A$88,'EPA non-CO2 Data'!G840))</f>
        <v>1.3862042940228427</v>
      </c>
      <c r="I840" s="4" t="str">
        <f>VLOOKUP(CONCATENATE(B840,C840,D840),'EPA Source to Industry Map'!$D$2:$E$35,2,FALSE)</f>
        <v>energy pipelines and gas processing 352T353</v>
      </c>
      <c r="J840" s="4" t="str">
        <f t="shared" si="13"/>
        <v>CH4</v>
      </c>
    </row>
    <row r="841" spans="1:10" x14ac:dyDescent="0.35">
      <c r="A841" t="s">
        <v>212</v>
      </c>
      <c r="B841" t="s">
        <v>2</v>
      </c>
      <c r="C841" t="s">
        <v>244</v>
      </c>
      <c r="D841" t="s">
        <v>247</v>
      </c>
      <c r="E841" t="s">
        <v>11</v>
      </c>
      <c r="F841">
        <v>2001</v>
      </c>
      <c r="G841">
        <v>138.111963786107</v>
      </c>
      <c r="H841">
        <f>IF(J841="N2O",G841/About!$A$90,IF('EPA non-CO2 Data'!J841="CH4",'EPA non-CO2 Data'!G841/About!$A$88,'EPA non-CO2 Data'!G841))</f>
        <v>4.9325701352181071</v>
      </c>
      <c r="I841" s="4" t="str">
        <f>VLOOKUP(CONCATENATE(B841,C841,D841),'EPA Source to Industry Map'!$D$2:$E$35,2,FALSE)</f>
        <v>oil and gas extraction 06</v>
      </c>
      <c r="J841" s="4" t="str">
        <f t="shared" si="13"/>
        <v>CH4</v>
      </c>
    </row>
    <row r="842" spans="1:10" x14ac:dyDescent="0.35">
      <c r="A842" t="s">
        <v>212</v>
      </c>
      <c r="B842" t="s">
        <v>2</v>
      </c>
      <c r="C842" t="s">
        <v>244</v>
      </c>
      <c r="D842" t="s">
        <v>248</v>
      </c>
      <c r="E842" t="s">
        <v>11</v>
      </c>
      <c r="F842">
        <v>2001</v>
      </c>
      <c r="G842">
        <v>0.71823655510828199</v>
      </c>
      <c r="H842">
        <f>IF(J842="N2O",G842/About!$A$90,IF('EPA non-CO2 Data'!J842="CH4",'EPA non-CO2 Data'!G842/About!$A$88,'EPA non-CO2 Data'!G842))</f>
        <v>2.56513055395815E-2</v>
      </c>
      <c r="I842" s="4" t="str">
        <f>VLOOKUP(CONCATENATE(B842,C842,D842),'EPA Source to Industry Map'!$D$2:$E$35,2,FALSE)</f>
        <v>energy pipelines and gas processing 352T353</v>
      </c>
      <c r="J842" s="4" t="str">
        <f t="shared" si="13"/>
        <v>CH4</v>
      </c>
    </row>
    <row r="843" spans="1:10" x14ac:dyDescent="0.35">
      <c r="A843" t="s">
        <v>212</v>
      </c>
      <c r="B843" t="s">
        <v>2</v>
      </c>
      <c r="C843" t="s">
        <v>244</v>
      </c>
      <c r="D843" t="s">
        <v>245</v>
      </c>
      <c r="E843" t="s">
        <v>11</v>
      </c>
      <c r="F843">
        <v>2002</v>
      </c>
      <c r="G843">
        <v>38.428168747536297</v>
      </c>
      <c r="H843">
        <f>IF(J843="N2O",G843/About!$A$90,IF('EPA non-CO2 Data'!J843="CH4",'EPA non-CO2 Data'!G843/About!$A$88,'EPA non-CO2 Data'!G843))</f>
        <v>1.3724345981262964</v>
      </c>
      <c r="I843" s="4" t="str">
        <f>VLOOKUP(CONCATENATE(B843,C843,D843),'EPA Source to Industry Map'!$D$2:$E$35,2,FALSE)</f>
        <v>oil and gas extraction 06</v>
      </c>
      <c r="J843" s="4" t="str">
        <f t="shared" si="13"/>
        <v>CH4</v>
      </c>
    </row>
    <row r="844" spans="1:10" x14ac:dyDescent="0.35">
      <c r="A844" t="s">
        <v>212</v>
      </c>
      <c r="B844" t="s">
        <v>2</v>
      </c>
      <c r="C844" t="s">
        <v>244</v>
      </c>
      <c r="D844" t="s">
        <v>246</v>
      </c>
      <c r="E844" t="s">
        <v>11</v>
      </c>
      <c r="F844">
        <v>2002</v>
      </c>
      <c r="G844">
        <v>38.266394188051898</v>
      </c>
      <c r="H844">
        <f>IF(J844="N2O",G844/About!$A$90,IF('EPA non-CO2 Data'!J844="CH4",'EPA non-CO2 Data'!G844/About!$A$88,'EPA non-CO2 Data'!G844))</f>
        <v>1.3666569352875677</v>
      </c>
      <c r="I844" s="4" t="str">
        <f>VLOOKUP(CONCATENATE(B844,C844,D844),'EPA Source to Industry Map'!$D$2:$E$35,2,FALSE)</f>
        <v>energy pipelines and gas processing 352T353</v>
      </c>
      <c r="J844" s="4" t="str">
        <f t="shared" si="13"/>
        <v>CH4</v>
      </c>
    </row>
    <row r="845" spans="1:10" x14ac:dyDescent="0.35">
      <c r="A845" t="s">
        <v>212</v>
      </c>
      <c r="B845" t="s">
        <v>2</v>
      </c>
      <c r="C845" t="s">
        <v>244</v>
      </c>
      <c r="D845" t="s">
        <v>247</v>
      </c>
      <c r="E845" t="s">
        <v>11</v>
      </c>
      <c r="F845">
        <v>2002</v>
      </c>
      <c r="G845">
        <v>134.652959593069</v>
      </c>
      <c r="H845">
        <f>IF(J845="N2O",G845/About!$A$90,IF('EPA non-CO2 Data'!J845="CH4",'EPA non-CO2 Data'!G845/About!$A$88,'EPA non-CO2 Data'!G845))</f>
        <v>4.8090342711810354</v>
      </c>
      <c r="I845" s="4" t="str">
        <f>VLOOKUP(CONCATENATE(B845,C845,D845),'EPA Source to Industry Map'!$D$2:$E$35,2,FALSE)</f>
        <v>oil and gas extraction 06</v>
      </c>
      <c r="J845" s="4" t="str">
        <f t="shared" si="13"/>
        <v>CH4</v>
      </c>
    </row>
    <row r="846" spans="1:10" x14ac:dyDescent="0.35">
      <c r="A846" t="s">
        <v>212</v>
      </c>
      <c r="B846" t="s">
        <v>2</v>
      </c>
      <c r="C846" t="s">
        <v>244</v>
      </c>
      <c r="D846" t="s">
        <v>248</v>
      </c>
      <c r="E846" t="s">
        <v>11</v>
      </c>
      <c r="F846">
        <v>2002</v>
      </c>
      <c r="G846">
        <v>0.71775004704769896</v>
      </c>
      <c r="H846">
        <f>IF(J846="N2O",G846/About!$A$90,IF('EPA non-CO2 Data'!J846="CH4",'EPA non-CO2 Data'!G846/About!$A$88,'EPA non-CO2 Data'!G846))</f>
        <v>2.5633930251703536E-2</v>
      </c>
      <c r="I846" s="4" t="str">
        <f>VLOOKUP(CONCATENATE(B846,C846,D846),'EPA Source to Industry Map'!$D$2:$E$35,2,FALSE)</f>
        <v>energy pipelines and gas processing 352T353</v>
      </c>
      <c r="J846" s="4" t="str">
        <f t="shared" si="13"/>
        <v>CH4</v>
      </c>
    </row>
    <row r="847" spans="1:10" x14ac:dyDescent="0.35">
      <c r="A847" t="s">
        <v>212</v>
      </c>
      <c r="B847" t="s">
        <v>2</v>
      </c>
      <c r="C847" t="s">
        <v>244</v>
      </c>
      <c r="D847" t="s">
        <v>245</v>
      </c>
      <c r="E847" t="s">
        <v>11</v>
      </c>
      <c r="F847">
        <v>2003</v>
      </c>
      <c r="G847">
        <v>38.355018527614298</v>
      </c>
      <c r="H847">
        <f>IF(J847="N2O",G847/About!$A$90,IF('EPA non-CO2 Data'!J847="CH4",'EPA non-CO2 Data'!G847/About!$A$88,'EPA non-CO2 Data'!G847))</f>
        <v>1.3698220902719391</v>
      </c>
      <c r="I847" s="4" t="str">
        <f>VLOOKUP(CONCATENATE(B847,C847,D847),'EPA Source to Industry Map'!$D$2:$E$35,2,FALSE)</f>
        <v>oil and gas extraction 06</v>
      </c>
      <c r="J847" s="4" t="str">
        <f t="shared" si="13"/>
        <v>CH4</v>
      </c>
    </row>
    <row r="848" spans="1:10" x14ac:dyDescent="0.35">
      <c r="A848" t="s">
        <v>212</v>
      </c>
      <c r="B848" t="s">
        <v>2</v>
      </c>
      <c r="C848" t="s">
        <v>244</v>
      </c>
      <c r="D848" t="s">
        <v>246</v>
      </c>
      <c r="E848" t="s">
        <v>11</v>
      </c>
      <c r="F848">
        <v>2003</v>
      </c>
      <c r="G848">
        <v>38.2135303540812</v>
      </c>
      <c r="H848">
        <f>IF(J848="N2O",G848/About!$A$90,IF('EPA non-CO2 Data'!J848="CH4",'EPA non-CO2 Data'!G848/About!$A$88,'EPA non-CO2 Data'!G848))</f>
        <v>1.3647689412171857</v>
      </c>
      <c r="I848" s="4" t="str">
        <f>VLOOKUP(CONCATENATE(B848,C848,D848),'EPA Source to Industry Map'!$D$2:$E$35,2,FALSE)</f>
        <v>energy pipelines and gas processing 352T353</v>
      </c>
      <c r="J848" s="4" t="str">
        <f t="shared" si="13"/>
        <v>CH4</v>
      </c>
    </row>
    <row r="849" spans="1:10" x14ac:dyDescent="0.35">
      <c r="A849" t="s">
        <v>212</v>
      </c>
      <c r="B849" t="s">
        <v>2</v>
      </c>
      <c r="C849" t="s">
        <v>244</v>
      </c>
      <c r="D849" t="s">
        <v>247</v>
      </c>
      <c r="E849" t="s">
        <v>11</v>
      </c>
      <c r="F849">
        <v>2003</v>
      </c>
      <c r="G849">
        <v>132.922271941037</v>
      </c>
      <c r="H849">
        <f>IF(J849="N2O",G849/About!$A$90,IF('EPA non-CO2 Data'!J849="CH4",'EPA non-CO2 Data'!G849/About!$A$88,'EPA non-CO2 Data'!G849))</f>
        <v>4.7472239978941788</v>
      </c>
      <c r="I849" s="4" t="str">
        <f>VLOOKUP(CONCATENATE(B849,C849,D849),'EPA Source to Industry Map'!$D$2:$E$35,2,FALSE)</f>
        <v>oil and gas extraction 06</v>
      </c>
      <c r="J849" s="4" t="str">
        <f t="shared" si="13"/>
        <v>CH4</v>
      </c>
    </row>
    <row r="850" spans="1:10" x14ac:dyDescent="0.35">
      <c r="A850" t="s">
        <v>212</v>
      </c>
      <c r="B850" t="s">
        <v>2</v>
      </c>
      <c r="C850" t="s">
        <v>244</v>
      </c>
      <c r="D850" t="s">
        <v>248</v>
      </c>
      <c r="E850" t="s">
        <v>11</v>
      </c>
      <c r="F850">
        <v>2003</v>
      </c>
      <c r="G850">
        <v>0.726612077884081</v>
      </c>
      <c r="H850">
        <f>IF(J850="N2O",G850/About!$A$90,IF('EPA non-CO2 Data'!J850="CH4",'EPA non-CO2 Data'!G850/About!$A$88,'EPA non-CO2 Data'!G850))</f>
        <v>2.5950431353002894E-2</v>
      </c>
      <c r="I850" s="4" t="str">
        <f>VLOOKUP(CONCATENATE(B850,C850,D850),'EPA Source to Industry Map'!$D$2:$E$35,2,FALSE)</f>
        <v>energy pipelines and gas processing 352T353</v>
      </c>
      <c r="J850" s="4" t="str">
        <f t="shared" si="13"/>
        <v>CH4</v>
      </c>
    </row>
    <row r="851" spans="1:10" x14ac:dyDescent="0.35">
      <c r="A851" t="s">
        <v>212</v>
      </c>
      <c r="B851" t="s">
        <v>2</v>
      </c>
      <c r="C851" t="s">
        <v>244</v>
      </c>
      <c r="D851" t="s">
        <v>245</v>
      </c>
      <c r="E851" t="s">
        <v>11</v>
      </c>
      <c r="F851">
        <v>2004</v>
      </c>
      <c r="G851">
        <v>38.148630762730697</v>
      </c>
      <c r="H851">
        <f>IF(J851="N2O",G851/About!$A$90,IF('EPA non-CO2 Data'!J851="CH4",'EPA non-CO2 Data'!G851/About!$A$88,'EPA non-CO2 Data'!G851))</f>
        <v>1.3624510986689535</v>
      </c>
      <c r="I851" s="4" t="str">
        <f>VLOOKUP(CONCATENATE(B851,C851,D851),'EPA Source to Industry Map'!$D$2:$E$35,2,FALSE)</f>
        <v>oil and gas extraction 06</v>
      </c>
      <c r="J851" s="4" t="str">
        <f t="shared" si="13"/>
        <v>CH4</v>
      </c>
    </row>
    <row r="852" spans="1:10" x14ac:dyDescent="0.35">
      <c r="A852" t="s">
        <v>212</v>
      </c>
      <c r="B852" t="s">
        <v>2</v>
      </c>
      <c r="C852" t="s">
        <v>244</v>
      </c>
      <c r="D852" t="s">
        <v>246</v>
      </c>
      <c r="E852" t="s">
        <v>11</v>
      </c>
      <c r="F852">
        <v>2004</v>
      </c>
      <c r="G852">
        <v>38.028266893285</v>
      </c>
      <c r="H852">
        <f>IF(J852="N2O",G852/About!$A$90,IF('EPA non-CO2 Data'!J852="CH4",'EPA non-CO2 Data'!G852/About!$A$88,'EPA non-CO2 Data'!G852))</f>
        <v>1.3581523890458929</v>
      </c>
      <c r="I852" s="4" t="str">
        <f>VLOOKUP(CONCATENATE(B852,C852,D852),'EPA Source to Industry Map'!$D$2:$E$35,2,FALSE)</f>
        <v>energy pipelines and gas processing 352T353</v>
      </c>
      <c r="J852" s="4" t="str">
        <f t="shared" si="13"/>
        <v>CH4</v>
      </c>
    </row>
    <row r="853" spans="1:10" x14ac:dyDescent="0.35">
      <c r="A853" t="s">
        <v>212</v>
      </c>
      <c r="B853" t="s">
        <v>2</v>
      </c>
      <c r="C853" t="s">
        <v>244</v>
      </c>
      <c r="D853" t="s">
        <v>247</v>
      </c>
      <c r="E853" t="s">
        <v>11</v>
      </c>
      <c r="F853">
        <v>2004</v>
      </c>
      <c r="G853">
        <v>130.704274446358</v>
      </c>
      <c r="H853">
        <f>IF(J853="N2O",G853/About!$A$90,IF('EPA non-CO2 Data'!J853="CH4",'EPA non-CO2 Data'!G853/About!$A$88,'EPA non-CO2 Data'!G853))</f>
        <v>4.6680098016556428</v>
      </c>
      <c r="I853" s="4" t="str">
        <f>VLOOKUP(CONCATENATE(B853,C853,D853),'EPA Source to Industry Map'!$D$2:$E$35,2,FALSE)</f>
        <v>oil and gas extraction 06</v>
      </c>
      <c r="J853" s="4" t="str">
        <f t="shared" si="13"/>
        <v>CH4</v>
      </c>
    </row>
    <row r="854" spans="1:10" x14ac:dyDescent="0.35">
      <c r="A854" t="s">
        <v>212</v>
      </c>
      <c r="B854" t="s">
        <v>2</v>
      </c>
      <c r="C854" t="s">
        <v>244</v>
      </c>
      <c r="D854" t="s">
        <v>248</v>
      </c>
      <c r="E854" t="s">
        <v>11</v>
      </c>
      <c r="F854">
        <v>2004</v>
      </c>
      <c r="G854">
        <v>0.73312736011160995</v>
      </c>
      <c r="H854">
        <f>IF(J854="N2O",G854/About!$A$90,IF('EPA non-CO2 Data'!J854="CH4",'EPA non-CO2 Data'!G854/About!$A$88,'EPA non-CO2 Data'!G854))</f>
        <v>2.6183120003986069E-2</v>
      </c>
      <c r="I854" s="4" t="str">
        <f>VLOOKUP(CONCATENATE(B854,C854,D854),'EPA Source to Industry Map'!$D$2:$E$35,2,FALSE)</f>
        <v>energy pipelines and gas processing 352T353</v>
      </c>
      <c r="J854" s="4" t="str">
        <f t="shared" si="13"/>
        <v>CH4</v>
      </c>
    </row>
    <row r="855" spans="1:10" x14ac:dyDescent="0.35">
      <c r="A855" t="s">
        <v>212</v>
      </c>
      <c r="B855" t="s">
        <v>2</v>
      </c>
      <c r="C855" t="s">
        <v>244</v>
      </c>
      <c r="D855" t="s">
        <v>245</v>
      </c>
      <c r="E855" t="s">
        <v>11</v>
      </c>
      <c r="F855">
        <v>2005</v>
      </c>
      <c r="G855">
        <v>38.518648660458297</v>
      </c>
      <c r="H855">
        <f>IF(J855="N2O",G855/About!$A$90,IF('EPA non-CO2 Data'!J855="CH4",'EPA non-CO2 Data'!G855/About!$A$88,'EPA non-CO2 Data'!G855))</f>
        <v>1.3756660235877962</v>
      </c>
      <c r="I855" s="4" t="str">
        <f>VLOOKUP(CONCATENATE(B855,C855,D855),'EPA Source to Industry Map'!$D$2:$E$35,2,FALSE)</f>
        <v>oil and gas extraction 06</v>
      </c>
      <c r="J855" s="4" t="str">
        <f t="shared" si="13"/>
        <v>CH4</v>
      </c>
    </row>
    <row r="856" spans="1:10" x14ac:dyDescent="0.35">
      <c r="A856" t="s">
        <v>212</v>
      </c>
      <c r="B856" t="s">
        <v>2</v>
      </c>
      <c r="C856" t="s">
        <v>244</v>
      </c>
      <c r="D856" t="s">
        <v>246</v>
      </c>
      <c r="E856" t="s">
        <v>11</v>
      </c>
      <c r="F856">
        <v>2005</v>
      </c>
      <c r="G856">
        <v>38.4181932815995</v>
      </c>
      <c r="H856">
        <f>IF(J856="N2O",G856/About!$A$90,IF('EPA non-CO2 Data'!J856="CH4",'EPA non-CO2 Data'!G856/About!$A$88,'EPA non-CO2 Data'!G856))</f>
        <v>1.3720783314856964</v>
      </c>
      <c r="I856" s="4" t="str">
        <f>VLOOKUP(CONCATENATE(B856,C856,D856),'EPA Source to Industry Map'!$D$2:$E$35,2,FALSE)</f>
        <v>energy pipelines and gas processing 352T353</v>
      </c>
      <c r="J856" s="4" t="str">
        <f t="shared" si="13"/>
        <v>CH4</v>
      </c>
    </row>
    <row r="857" spans="1:10" x14ac:dyDescent="0.35">
      <c r="A857" t="s">
        <v>212</v>
      </c>
      <c r="B857" t="s">
        <v>2</v>
      </c>
      <c r="C857" t="s">
        <v>244</v>
      </c>
      <c r="D857" t="s">
        <v>247</v>
      </c>
      <c r="E857" t="s">
        <v>11</v>
      </c>
      <c r="F857">
        <v>2005</v>
      </c>
      <c r="G857">
        <v>130.41666254714499</v>
      </c>
      <c r="H857">
        <f>IF(J857="N2O",G857/About!$A$90,IF('EPA non-CO2 Data'!J857="CH4",'EPA non-CO2 Data'!G857/About!$A$88,'EPA non-CO2 Data'!G857))</f>
        <v>4.6577379481123211</v>
      </c>
      <c r="I857" s="4" t="str">
        <f>VLOOKUP(CONCATENATE(B857,C857,D857),'EPA Source to Industry Map'!$D$2:$E$35,2,FALSE)</f>
        <v>oil and gas extraction 06</v>
      </c>
      <c r="J857" s="4" t="str">
        <f t="shared" si="13"/>
        <v>CH4</v>
      </c>
    </row>
    <row r="858" spans="1:10" x14ac:dyDescent="0.35">
      <c r="A858" t="s">
        <v>212</v>
      </c>
      <c r="B858" t="s">
        <v>2</v>
      </c>
      <c r="C858" t="s">
        <v>244</v>
      </c>
      <c r="D858" t="s">
        <v>248</v>
      </c>
      <c r="E858" t="s">
        <v>11</v>
      </c>
      <c r="F858">
        <v>2005</v>
      </c>
      <c r="G858">
        <v>0.75102843424058796</v>
      </c>
      <c r="H858">
        <f>IF(J858="N2O",G858/About!$A$90,IF('EPA non-CO2 Data'!J858="CH4",'EPA non-CO2 Data'!G858/About!$A$88,'EPA non-CO2 Data'!G858))</f>
        <v>2.6822444080020998E-2</v>
      </c>
      <c r="I858" s="4" t="str">
        <f>VLOOKUP(CONCATENATE(B858,C858,D858),'EPA Source to Industry Map'!$D$2:$E$35,2,FALSE)</f>
        <v>energy pipelines and gas processing 352T353</v>
      </c>
      <c r="J858" s="4" t="str">
        <f t="shared" si="13"/>
        <v>CH4</v>
      </c>
    </row>
    <row r="859" spans="1:10" x14ac:dyDescent="0.35">
      <c r="A859" t="s">
        <v>212</v>
      </c>
      <c r="B859" t="s">
        <v>2</v>
      </c>
      <c r="C859" t="s">
        <v>244</v>
      </c>
      <c r="D859" t="s">
        <v>245</v>
      </c>
      <c r="E859" t="s">
        <v>11</v>
      </c>
      <c r="F859">
        <v>2006</v>
      </c>
      <c r="G859">
        <v>39.649235263808997</v>
      </c>
      <c r="H859">
        <f>IF(J859="N2O",G859/About!$A$90,IF('EPA non-CO2 Data'!J859="CH4",'EPA non-CO2 Data'!G859/About!$A$88,'EPA non-CO2 Data'!G859))</f>
        <v>1.4160441165646069</v>
      </c>
      <c r="I859" s="4" t="str">
        <f>VLOOKUP(CONCATENATE(B859,C859,D859),'EPA Source to Industry Map'!$D$2:$E$35,2,FALSE)</f>
        <v>oil and gas extraction 06</v>
      </c>
      <c r="J859" s="4" t="str">
        <f t="shared" si="13"/>
        <v>CH4</v>
      </c>
    </row>
    <row r="860" spans="1:10" x14ac:dyDescent="0.35">
      <c r="A860" t="s">
        <v>212</v>
      </c>
      <c r="B860" t="s">
        <v>2</v>
      </c>
      <c r="C860" t="s">
        <v>244</v>
      </c>
      <c r="D860" t="s">
        <v>246</v>
      </c>
      <c r="E860" t="s">
        <v>11</v>
      </c>
      <c r="F860">
        <v>2006</v>
      </c>
      <c r="G860">
        <v>38.8837503053619</v>
      </c>
      <c r="H860">
        <f>IF(J860="N2O",G860/About!$A$90,IF('EPA non-CO2 Data'!J860="CH4",'EPA non-CO2 Data'!G860/About!$A$88,'EPA non-CO2 Data'!G860))</f>
        <v>1.3887053680486392</v>
      </c>
      <c r="I860" s="4" t="str">
        <f>VLOOKUP(CONCATENATE(B860,C860,D860),'EPA Source to Industry Map'!$D$2:$E$35,2,FALSE)</f>
        <v>energy pipelines and gas processing 352T353</v>
      </c>
      <c r="J860" s="4" t="str">
        <f t="shared" si="13"/>
        <v>CH4</v>
      </c>
    </row>
    <row r="861" spans="1:10" x14ac:dyDescent="0.35">
      <c r="A861" t="s">
        <v>212</v>
      </c>
      <c r="B861" t="s">
        <v>2</v>
      </c>
      <c r="C861" t="s">
        <v>244</v>
      </c>
      <c r="D861" t="s">
        <v>247</v>
      </c>
      <c r="E861" t="s">
        <v>11</v>
      </c>
      <c r="F861">
        <v>2006</v>
      </c>
      <c r="G861">
        <v>131.01483260820001</v>
      </c>
      <c r="H861">
        <f>IF(J861="N2O",G861/About!$A$90,IF('EPA non-CO2 Data'!J861="CH4",'EPA non-CO2 Data'!G861/About!$A$88,'EPA non-CO2 Data'!G861))</f>
        <v>4.6791011645785714</v>
      </c>
      <c r="I861" s="4" t="str">
        <f>VLOOKUP(CONCATENATE(B861,C861,D861),'EPA Source to Industry Map'!$D$2:$E$35,2,FALSE)</f>
        <v>oil and gas extraction 06</v>
      </c>
      <c r="J861" s="4" t="str">
        <f t="shared" si="13"/>
        <v>CH4</v>
      </c>
    </row>
    <row r="862" spans="1:10" x14ac:dyDescent="0.35">
      <c r="A862" t="s">
        <v>212</v>
      </c>
      <c r="B862" t="s">
        <v>2</v>
      </c>
      <c r="C862" t="s">
        <v>244</v>
      </c>
      <c r="D862" t="s">
        <v>248</v>
      </c>
      <c r="E862" t="s">
        <v>11</v>
      </c>
      <c r="F862">
        <v>2006</v>
      </c>
      <c r="G862">
        <v>0.74121916106089503</v>
      </c>
      <c r="H862">
        <f>IF(J862="N2O",G862/About!$A$90,IF('EPA non-CO2 Data'!J862="CH4",'EPA non-CO2 Data'!G862/About!$A$88,'EPA non-CO2 Data'!G862))</f>
        <v>2.6472112895031964E-2</v>
      </c>
      <c r="I862" s="4" t="str">
        <f>VLOOKUP(CONCATENATE(B862,C862,D862),'EPA Source to Industry Map'!$D$2:$E$35,2,FALSE)</f>
        <v>energy pipelines and gas processing 352T353</v>
      </c>
      <c r="J862" s="4" t="str">
        <f t="shared" si="13"/>
        <v>CH4</v>
      </c>
    </row>
    <row r="863" spans="1:10" x14ac:dyDescent="0.35">
      <c r="A863" t="s">
        <v>212</v>
      </c>
      <c r="B863" t="s">
        <v>2</v>
      </c>
      <c r="C863" t="s">
        <v>244</v>
      </c>
      <c r="D863" t="s">
        <v>245</v>
      </c>
      <c r="E863" t="s">
        <v>11</v>
      </c>
      <c r="F863">
        <v>2007</v>
      </c>
      <c r="G863">
        <v>39.546042394249802</v>
      </c>
      <c r="H863">
        <f>IF(J863="N2O",G863/About!$A$90,IF('EPA non-CO2 Data'!J863="CH4",'EPA non-CO2 Data'!G863/About!$A$88,'EPA non-CO2 Data'!G863))</f>
        <v>1.4123586569374929</v>
      </c>
      <c r="I863" s="4" t="str">
        <f>VLOOKUP(CONCATENATE(B863,C863,D863),'EPA Source to Industry Map'!$D$2:$E$35,2,FALSE)</f>
        <v>oil and gas extraction 06</v>
      </c>
      <c r="J863" s="4" t="str">
        <f t="shared" si="13"/>
        <v>CH4</v>
      </c>
    </row>
    <row r="864" spans="1:10" x14ac:dyDescent="0.35">
      <c r="A864" t="s">
        <v>212</v>
      </c>
      <c r="B864" t="s">
        <v>2</v>
      </c>
      <c r="C864" t="s">
        <v>244</v>
      </c>
      <c r="D864" t="s">
        <v>246</v>
      </c>
      <c r="E864" t="s">
        <v>11</v>
      </c>
      <c r="F864">
        <v>2007</v>
      </c>
      <c r="G864">
        <v>38.166745377185002</v>
      </c>
      <c r="H864">
        <f>IF(J864="N2O",G864/About!$A$90,IF('EPA non-CO2 Data'!J864="CH4",'EPA non-CO2 Data'!G864/About!$A$88,'EPA non-CO2 Data'!G864))</f>
        <v>1.3630980491851787</v>
      </c>
      <c r="I864" s="4" t="str">
        <f>VLOOKUP(CONCATENATE(B864,C864,D864),'EPA Source to Industry Map'!$D$2:$E$35,2,FALSE)</f>
        <v>energy pipelines and gas processing 352T353</v>
      </c>
      <c r="J864" s="4" t="str">
        <f t="shared" si="13"/>
        <v>CH4</v>
      </c>
    </row>
    <row r="865" spans="1:10" x14ac:dyDescent="0.35">
      <c r="A865" t="s">
        <v>212</v>
      </c>
      <c r="B865" t="s">
        <v>2</v>
      </c>
      <c r="C865" t="s">
        <v>244</v>
      </c>
      <c r="D865" t="s">
        <v>247</v>
      </c>
      <c r="E865" t="s">
        <v>11</v>
      </c>
      <c r="F865">
        <v>2007</v>
      </c>
      <c r="G865">
        <v>127.669818889081</v>
      </c>
      <c r="H865">
        <f>IF(J865="N2O",G865/About!$A$90,IF('EPA non-CO2 Data'!J865="CH4",'EPA non-CO2 Data'!G865/About!$A$88,'EPA non-CO2 Data'!G865))</f>
        <v>4.5596363888957496</v>
      </c>
      <c r="I865" s="4" t="str">
        <f>VLOOKUP(CONCATENATE(B865,C865,D865),'EPA Source to Industry Map'!$D$2:$E$35,2,FALSE)</f>
        <v>oil and gas extraction 06</v>
      </c>
      <c r="J865" s="4" t="str">
        <f t="shared" si="13"/>
        <v>CH4</v>
      </c>
    </row>
    <row r="866" spans="1:10" x14ac:dyDescent="0.35">
      <c r="A866" t="s">
        <v>212</v>
      </c>
      <c r="B866" t="s">
        <v>2</v>
      </c>
      <c r="C866" t="s">
        <v>244</v>
      </c>
      <c r="D866" t="s">
        <v>248</v>
      </c>
      <c r="E866" t="s">
        <v>11</v>
      </c>
      <c r="F866">
        <v>2007</v>
      </c>
      <c r="G866">
        <v>0.70966322675918803</v>
      </c>
      <c r="H866">
        <f>IF(J866="N2O",G866/About!$A$90,IF('EPA non-CO2 Data'!J866="CH4",'EPA non-CO2 Data'!G866/About!$A$88,'EPA non-CO2 Data'!G866))</f>
        <v>2.5345115241399572E-2</v>
      </c>
      <c r="I866" s="4" t="str">
        <f>VLOOKUP(CONCATENATE(B866,C866,D866),'EPA Source to Industry Map'!$D$2:$E$35,2,FALSE)</f>
        <v>energy pipelines and gas processing 352T353</v>
      </c>
      <c r="J866" s="4" t="str">
        <f t="shared" si="13"/>
        <v>CH4</v>
      </c>
    </row>
    <row r="867" spans="1:10" x14ac:dyDescent="0.35">
      <c r="A867" t="s">
        <v>212</v>
      </c>
      <c r="B867" t="s">
        <v>2</v>
      </c>
      <c r="C867" t="s">
        <v>244</v>
      </c>
      <c r="D867" t="s">
        <v>245</v>
      </c>
      <c r="E867" t="s">
        <v>11</v>
      </c>
      <c r="F867">
        <v>2008</v>
      </c>
      <c r="G867">
        <v>40.923154421252598</v>
      </c>
      <c r="H867">
        <f>IF(J867="N2O",G867/About!$A$90,IF('EPA non-CO2 Data'!J867="CH4",'EPA non-CO2 Data'!G867/About!$A$88,'EPA non-CO2 Data'!G867))</f>
        <v>1.4615412293304499</v>
      </c>
      <c r="I867" s="4" t="str">
        <f>VLOOKUP(CONCATENATE(B867,C867,D867),'EPA Source to Industry Map'!$D$2:$E$35,2,FALSE)</f>
        <v>oil and gas extraction 06</v>
      </c>
      <c r="J867" s="4" t="str">
        <f t="shared" si="13"/>
        <v>CH4</v>
      </c>
    </row>
    <row r="868" spans="1:10" x14ac:dyDescent="0.35">
      <c r="A868" t="s">
        <v>212</v>
      </c>
      <c r="B868" t="s">
        <v>2</v>
      </c>
      <c r="C868" t="s">
        <v>244</v>
      </c>
      <c r="D868" t="s">
        <v>246</v>
      </c>
      <c r="E868" t="s">
        <v>11</v>
      </c>
      <c r="F868">
        <v>2008</v>
      </c>
      <c r="G868">
        <v>38.9001689570633</v>
      </c>
      <c r="H868">
        <f>IF(J868="N2O",G868/About!$A$90,IF('EPA non-CO2 Data'!J868="CH4",'EPA non-CO2 Data'!G868/About!$A$88,'EPA non-CO2 Data'!G868))</f>
        <v>1.3892917484665464</v>
      </c>
      <c r="I868" s="4" t="str">
        <f>VLOOKUP(CONCATENATE(B868,C868,D868),'EPA Source to Industry Map'!$D$2:$E$35,2,FALSE)</f>
        <v>energy pipelines and gas processing 352T353</v>
      </c>
      <c r="J868" s="4" t="str">
        <f t="shared" si="13"/>
        <v>CH4</v>
      </c>
    </row>
    <row r="869" spans="1:10" x14ac:dyDescent="0.35">
      <c r="A869" t="s">
        <v>212</v>
      </c>
      <c r="B869" t="s">
        <v>2</v>
      </c>
      <c r="C869" t="s">
        <v>244</v>
      </c>
      <c r="D869" t="s">
        <v>247</v>
      </c>
      <c r="E869" t="s">
        <v>11</v>
      </c>
      <c r="F869">
        <v>2008</v>
      </c>
      <c r="G869">
        <v>129.20991923002799</v>
      </c>
      <c r="H869">
        <f>IF(J869="N2O",G869/About!$A$90,IF('EPA non-CO2 Data'!J869="CH4",'EPA non-CO2 Data'!G869/About!$A$88,'EPA non-CO2 Data'!G869))</f>
        <v>4.6146399725010001</v>
      </c>
      <c r="I869" s="4" t="str">
        <f>VLOOKUP(CONCATENATE(B869,C869,D869),'EPA Source to Industry Map'!$D$2:$E$35,2,FALSE)</f>
        <v>oil and gas extraction 06</v>
      </c>
      <c r="J869" s="4" t="str">
        <f t="shared" si="13"/>
        <v>CH4</v>
      </c>
    </row>
    <row r="870" spans="1:10" x14ac:dyDescent="0.35">
      <c r="A870" t="s">
        <v>212</v>
      </c>
      <c r="B870" t="s">
        <v>2</v>
      </c>
      <c r="C870" t="s">
        <v>244</v>
      </c>
      <c r="D870" t="s">
        <v>248</v>
      </c>
      <c r="E870" t="s">
        <v>11</v>
      </c>
      <c r="F870">
        <v>2008</v>
      </c>
      <c r="G870">
        <v>0.70571832353461506</v>
      </c>
      <c r="H870">
        <f>IF(J870="N2O",G870/About!$A$90,IF('EPA non-CO2 Data'!J870="CH4",'EPA non-CO2 Data'!G870/About!$A$88,'EPA non-CO2 Data'!G870))</f>
        <v>2.5204225840521965E-2</v>
      </c>
      <c r="I870" s="4" t="str">
        <f>VLOOKUP(CONCATENATE(B870,C870,D870),'EPA Source to Industry Map'!$D$2:$E$35,2,FALSE)</f>
        <v>energy pipelines and gas processing 352T353</v>
      </c>
      <c r="J870" s="4" t="str">
        <f t="shared" si="13"/>
        <v>CH4</v>
      </c>
    </row>
    <row r="871" spans="1:10" x14ac:dyDescent="0.35">
      <c r="A871" t="s">
        <v>212</v>
      </c>
      <c r="B871" t="s">
        <v>2</v>
      </c>
      <c r="C871" t="s">
        <v>244</v>
      </c>
      <c r="D871" t="s">
        <v>245</v>
      </c>
      <c r="E871" t="s">
        <v>11</v>
      </c>
      <c r="F871">
        <v>2009</v>
      </c>
      <c r="G871">
        <v>40.0153055842068</v>
      </c>
      <c r="H871">
        <f>IF(J871="N2O",G871/About!$A$90,IF('EPA non-CO2 Data'!J871="CH4",'EPA non-CO2 Data'!G871/About!$A$88,'EPA non-CO2 Data'!G871))</f>
        <v>1.4291180565788142</v>
      </c>
      <c r="I871" s="4" t="str">
        <f>VLOOKUP(CONCATENATE(B871,C871,D871),'EPA Source to Industry Map'!$D$2:$E$35,2,FALSE)</f>
        <v>oil and gas extraction 06</v>
      </c>
      <c r="J871" s="4" t="str">
        <f t="shared" si="13"/>
        <v>CH4</v>
      </c>
    </row>
    <row r="872" spans="1:10" x14ac:dyDescent="0.35">
      <c r="A872" t="s">
        <v>212</v>
      </c>
      <c r="B872" t="s">
        <v>2</v>
      </c>
      <c r="C872" t="s">
        <v>244</v>
      </c>
      <c r="D872" t="s">
        <v>246</v>
      </c>
      <c r="E872" t="s">
        <v>11</v>
      </c>
      <c r="F872">
        <v>2009</v>
      </c>
      <c r="G872">
        <v>37.491568511046999</v>
      </c>
      <c r="H872">
        <f>IF(J872="N2O",G872/About!$A$90,IF('EPA non-CO2 Data'!J872="CH4",'EPA non-CO2 Data'!G872/About!$A$88,'EPA non-CO2 Data'!G872))</f>
        <v>1.3389845896802499</v>
      </c>
      <c r="I872" s="4" t="str">
        <f>VLOOKUP(CONCATENATE(B872,C872,D872),'EPA Source to Industry Map'!$D$2:$E$35,2,FALSE)</f>
        <v>energy pipelines and gas processing 352T353</v>
      </c>
      <c r="J872" s="4" t="str">
        <f t="shared" si="13"/>
        <v>CH4</v>
      </c>
    </row>
    <row r="873" spans="1:10" x14ac:dyDescent="0.35">
      <c r="A873" t="s">
        <v>212</v>
      </c>
      <c r="B873" t="s">
        <v>2</v>
      </c>
      <c r="C873" t="s">
        <v>244</v>
      </c>
      <c r="D873" t="s">
        <v>247</v>
      </c>
      <c r="E873" t="s">
        <v>11</v>
      </c>
      <c r="F873">
        <v>2009</v>
      </c>
      <c r="G873">
        <v>123.68179334998599</v>
      </c>
      <c r="H873">
        <f>IF(J873="N2O",G873/About!$A$90,IF('EPA non-CO2 Data'!J873="CH4",'EPA non-CO2 Data'!G873/About!$A$88,'EPA non-CO2 Data'!G873))</f>
        <v>4.4172069053566423</v>
      </c>
      <c r="I873" s="4" t="str">
        <f>VLOOKUP(CONCATENATE(B873,C873,D873),'EPA Source to Industry Map'!$D$2:$E$35,2,FALSE)</f>
        <v>oil and gas extraction 06</v>
      </c>
      <c r="J873" s="4" t="str">
        <f t="shared" si="13"/>
        <v>CH4</v>
      </c>
    </row>
    <row r="874" spans="1:10" x14ac:dyDescent="0.35">
      <c r="A874" t="s">
        <v>212</v>
      </c>
      <c r="B874" t="s">
        <v>2</v>
      </c>
      <c r="C874" t="s">
        <v>244</v>
      </c>
      <c r="D874" t="s">
        <v>248</v>
      </c>
      <c r="E874" t="s">
        <v>11</v>
      </c>
      <c r="F874">
        <v>2009</v>
      </c>
      <c r="G874">
        <v>0.66381183899726603</v>
      </c>
      <c r="H874">
        <f>IF(J874="N2O",G874/About!$A$90,IF('EPA non-CO2 Data'!J874="CH4",'EPA non-CO2 Data'!G874/About!$A$88,'EPA non-CO2 Data'!G874))</f>
        <v>2.3707565678473787E-2</v>
      </c>
      <c r="I874" s="4" t="str">
        <f>VLOOKUP(CONCATENATE(B874,C874,D874),'EPA Source to Industry Map'!$D$2:$E$35,2,FALSE)</f>
        <v>energy pipelines and gas processing 352T353</v>
      </c>
      <c r="J874" s="4" t="str">
        <f t="shared" si="13"/>
        <v>CH4</v>
      </c>
    </row>
    <row r="875" spans="1:10" x14ac:dyDescent="0.35">
      <c r="A875" t="s">
        <v>212</v>
      </c>
      <c r="B875" t="s">
        <v>2</v>
      </c>
      <c r="C875" t="s">
        <v>244</v>
      </c>
      <c r="D875" t="s">
        <v>245</v>
      </c>
      <c r="E875" t="s">
        <v>11</v>
      </c>
      <c r="F875">
        <v>2010</v>
      </c>
      <c r="G875">
        <v>40.068964907487597</v>
      </c>
      <c r="H875">
        <f>IF(J875="N2O",G875/About!$A$90,IF('EPA non-CO2 Data'!J875="CH4",'EPA non-CO2 Data'!G875/About!$A$88,'EPA non-CO2 Data'!G875))</f>
        <v>1.4310344609816998</v>
      </c>
      <c r="I875" s="4" t="str">
        <f>VLOOKUP(CONCATENATE(B875,C875,D875),'EPA Source to Industry Map'!$D$2:$E$35,2,FALSE)</f>
        <v>oil and gas extraction 06</v>
      </c>
      <c r="J875" s="4" t="str">
        <f t="shared" si="13"/>
        <v>CH4</v>
      </c>
    </row>
    <row r="876" spans="1:10" x14ac:dyDescent="0.35">
      <c r="A876" t="s">
        <v>212</v>
      </c>
      <c r="B876" t="s">
        <v>2</v>
      </c>
      <c r="C876" t="s">
        <v>244</v>
      </c>
      <c r="D876" t="s">
        <v>246</v>
      </c>
      <c r="E876" t="s">
        <v>11</v>
      </c>
      <c r="F876">
        <v>2010</v>
      </c>
      <c r="G876">
        <v>37.028956530886497</v>
      </c>
      <c r="H876">
        <f>IF(J876="N2O",G876/About!$A$90,IF('EPA non-CO2 Data'!J876="CH4",'EPA non-CO2 Data'!G876/About!$A$88,'EPA non-CO2 Data'!G876))</f>
        <v>1.3224627332459462</v>
      </c>
      <c r="I876" s="4" t="str">
        <f>VLOOKUP(CONCATENATE(B876,C876,D876),'EPA Source to Industry Map'!$D$2:$E$35,2,FALSE)</f>
        <v>energy pipelines and gas processing 352T353</v>
      </c>
      <c r="J876" s="4" t="str">
        <f t="shared" si="13"/>
        <v>CH4</v>
      </c>
    </row>
    <row r="877" spans="1:10" x14ac:dyDescent="0.35">
      <c r="A877" t="s">
        <v>212</v>
      </c>
      <c r="B877" t="s">
        <v>2</v>
      </c>
      <c r="C877" t="s">
        <v>244</v>
      </c>
      <c r="D877" t="s">
        <v>247</v>
      </c>
      <c r="E877" t="s">
        <v>11</v>
      </c>
      <c r="F877">
        <v>2010</v>
      </c>
      <c r="G877">
        <v>121.345671399284</v>
      </c>
      <c r="H877">
        <f>IF(J877="N2O",G877/About!$A$90,IF('EPA non-CO2 Data'!J877="CH4",'EPA non-CO2 Data'!G877/About!$A$88,'EPA non-CO2 Data'!G877))</f>
        <v>4.3337739785458576</v>
      </c>
      <c r="I877" s="4" t="str">
        <f>VLOOKUP(CONCATENATE(B877,C877,D877),'EPA Source to Industry Map'!$D$2:$E$35,2,FALSE)</f>
        <v>oil and gas extraction 06</v>
      </c>
      <c r="J877" s="4" t="str">
        <f t="shared" si="13"/>
        <v>CH4</v>
      </c>
    </row>
    <row r="878" spans="1:10" x14ac:dyDescent="0.35">
      <c r="A878" t="s">
        <v>212</v>
      </c>
      <c r="B878" t="s">
        <v>2</v>
      </c>
      <c r="C878" t="s">
        <v>244</v>
      </c>
      <c r="D878" t="s">
        <v>248</v>
      </c>
      <c r="E878" t="s">
        <v>11</v>
      </c>
      <c r="F878">
        <v>2010</v>
      </c>
      <c r="G878">
        <v>0.64002661404901395</v>
      </c>
      <c r="H878">
        <f>IF(J878="N2O",G878/About!$A$90,IF('EPA non-CO2 Data'!J878="CH4",'EPA non-CO2 Data'!G878/About!$A$88,'EPA non-CO2 Data'!G878))</f>
        <v>2.2858093358893355E-2</v>
      </c>
      <c r="I878" s="4" t="str">
        <f>VLOOKUP(CONCATENATE(B878,C878,D878),'EPA Source to Industry Map'!$D$2:$E$35,2,FALSE)</f>
        <v>energy pipelines and gas processing 352T353</v>
      </c>
      <c r="J878" s="4" t="str">
        <f t="shared" si="13"/>
        <v>CH4</v>
      </c>
    </row>
    <row r="879" spans="1:10" x14ac:dyDescent="0.35">
      <c r="A879" t="s">
        <v>212</v>
      </c>
      <c r="B879" t="s">
        <v>2</v>
      </c>
      <c r="C879" t="s">
        <v>244</v>
      </c>
      <c r="D879" t="s">
        <v>245</v>
      </c>
      <c r="E879" t="s">
        <v>11</v>
      </c>
      <c r="F879">
        <v>2011</v>
      </c>
      <c r="G879">
        <v>38.8188122783396</v>
      </c>
      <c r="H879">
        <f>IF(J879="N2O",G879/About!$A$90,IF('EPA non-CO2 Data'!J879="CH4",'EPA non-CO2 Data'!G879/About!$A$88,'EPA non-CO2 Data'!G879))</f>
        <v>1.3863861527978429</v>
      </c>
      <c r="I879" s="4" t="str">
        <f>VLOOKUP(CONCATENATE(B879,C879,D879),'EPA Source to Industry Map'!$D$2:$E$35,2,FALSE)</f>
        <v>oil and gas extraction 06</v>
      </c>
      <c r="J879" s="4" t="str">
        <f t="shared" si="13"/>
        <v>CH4</v>
      </c>
    </row>
    <row r="880" spans="1:10" x14ac:dyDescent="0.35">
      <c r="A880" t="s">
        <v>212</v>
      </c>
      <c r="B880" t="s">
        <v>2</v>
      </c>
      <c r="C880" t="s">
        <v>244</v>
      </c>
      <c r="D880" t="s">
        <v>246</v>
      </c>
      <c r="E880" t="s">
        <v>11</v>
      </c>
      <c r="F880">
        <v>2011</v>
      </c>
      <c r="G880">
        <v>34.929564369807302</v>
      </c>
      <c r="H880">
        <f>IF(J880="N2O",G880/About!$A$90,IF('EPA non-CO2 Data'!J880="CH4",'EPA non-CO2 Data'!G880/About!$A$88,'EPA non-CO2 Data'!G880))</f>
        <v>1.2474844417788322</v>
      </c>
      <c r="I880" s="4" t="str">
        <f>VLOOKUP(CONCATENATE(B880,C880,D880),'EPA Source to Industry Map'!$D$2:$E$35,2,FALSE)</f>
        <v>energy pipelines and gas processing 352T353</v>
      </c>
      <c r="J880" s="4" t="str">
        <f t="shared" si="13"/>
        <v>CH4</v>
      </c>
    </row>
    <row r="881" spans="1:10" x14ac:dyDescent="0.35">
      <c r="A881" t="s">
        <v>212</v>
      </c>
      <c r="B881" t="s">
        <v>2</v>
      </c>
      <c r="C881" t="s">
        <v>244</v>
      </c>
      <c r="D881" t="s">
        <v>247</v>
      </c>
      <c r="E881" t="s">
        <v>11</v>
      </c>
      <c r="F881">
        <v>2011</v>
      </c>
      <c r="G881">
        <v>127.56704475503901</v>
      </c>
      <c r="H881">
        <f>IF(J881="N2O",G881/About!$A$90,IF('EPA non-CO2 Data'!J881="CH4",'EPA non-CO2 Data'!G881/About!$A$88,'EPA non-CO2 Data'!G881))</f>
        <v>4.5559658841085362</v>
      </c>
      <c r="I881" s="4" t="str">
        <f>VLOOKUP(CONCATENATE(B881,C881,D881),'EPA Source to Industry Map'!$D$2:$E$35,2,FALSE)</f>
        <v>oil and gas extraction 06</v>
      </c>
      <c r="J881" s="4" t="str">
        <f t="shared" si="13"/>
        <v>CH4</v>
      </c>
    </row>
    <row r="882" spans="1:10" x14ac:dyDescent="0.35">
      <c r="A882" t="s">
        <v>212</v>
      </c>
      <c r="B882" t="s">
        <v>2</v>
      </c>
      <c r="C882" t="s">
        <v>244</v>
      </c>
      <c r="D882" t="s">
        <v>248</v>
      </c>
      <c r="E882" t="s">
        <v>11</v>
      </c>
      <c r="F882">
        <v>2011</v>
      </c>
      <c r="G882">
        <v>0.60001673827948798</v>
      </c>
      <c r="H882">
        <f>IF(J882="N2O",G882/About!$A$90,IF('EPA non-CO2 Data'!J882="CH4",'EPA non-CO2 Data'!G882/About!$A$88,'EPA non-CO2 Data'!G882))</f>
        <v>2.1429169224267429E-2</v>
      </c>
      <c r="I882" s="4" t="str">
        <f>VLOOKUP(CONCATENATE(B882,C882,D882),'EPA Source to Industry Map'!$D$2:$E$35,2,FALSE)</f>
        <v>energy pipelines and gas processing 352T353</v>
      </c>
      <c r="J882" s="4" t="str">
        <f t="shared" si="13"/>
        <v>CH4</v>
      </c>
    </row>
    <row r="883" spans="1:10" x14ac:dyDescent="0.35">
      <c r="A883" t="s">
        <v>212</v>
      </c>
      <c r="B883" t="s">
        <v>2</v>
      </c>
      <c r="C883" t="s">
        <v>244</v>
      </c>
      <c r="D883" t="s">
        <v>245</v>
      </c>
      <c r="E883" t="s">
        <v>11</v>
      </c>
      <c r="F883">
        <v>2012</v>
      </c>
      <c r="G883">
        <v>36.816677925206498</v>
      </c>
      <c r="H883">
        <f>IF(J883="N2O",G883/About!$A$90,IF('EPA non-CO2 Data'!J883="CH4",'EPA non-CO2 Data'!G883/About!$A$88,'EPA non-CO2 Data'!G883))</f>
        <v>1.3148813544716607</v>
      </c>
      <c r="I883" s="4" t="str">
        <f>VLOOKUP(CONCATENATE(B883,C883,D883),'EPA Source to Industry Map'!$D$2:$E$35,2,FALSE)</f>
        <v>oil and gas extraction 06</v>
      </c>
      <c r="J883" s="4" t="str">
        <f t="shared" si="13"/>
        <v>CH4</v>
      </c>
    </row>
    <row r="884" spans="1:10" x14ac:dyDescent="0.35">
      <c r="A884" t="s">
        <v>212</v>
      </c>
      <c r="B884" t="s">
        <v>2</v>
      </c>
      <c r="C884" t="s">
        <v>244</v>
      </c>
      <c r="D884" t="s">
        <v>246</v>
      </c>
      <c r="E884" t="s">
        <v>11</v>
      </c>
      <c r="F884">
        <v>2012</v>
      </c>
      <c r="G884">
        <v>32.319833331777097</v>
      </c>
      <c r="H884">
        <f>IF(J884="N2O",G884/About!$A$90,IF('EPA non-CO2 Data'!J884="CH4",'EPA non-CO2 Data'!G884/About!$A$88,'EPA non-CO2 Data'!G884))</f>
        <v>1.154279761849182</v>
      </c>
      <c r="I884" s="4" t="str">
        <f>VLOOKUP(CONCATENATE(B884,C884,D884),'EPA Source to Industry Map'!$D$2:$E$35,2,FALSE)</f>
        <v>energy pipelines and gas processing 352T353</v>
      </c>
      <c r="J884" s="4" t="str">
        <f t="shared" si="13"/>
        <v>CH4</v>
      </c>
    </row>
    <row r="885" spans="1:10" x14ac:dyDescent="0.35">
      <c r="A885" t="s">
        <v>212</v>
      </c>
      <c r="B885" t="s">
        <v>2</v>
      </c>
      <c r="C885" t="s">
        <v>244</v>
      </c>
      <c r="D885" t="s">
        <v>247</v>
      </c>
      <c r="E885" t="s">
        <v>11</v>
      </c>
      <c r="F885">
        <v>2012</v>
      </c>
      <c r="G885">
        <v>129.55443678306901</v>
      </c>
      <c r="H885">
        <f>IF(J885="N2O",G885/About!$A$90,IF('EPA non-CO2 Data'!J885="CH4",'EPA non-CO2 Data'!G885/About!$A$88,'EPA non-CO2 Data'!G885))</f>
        <v>4.6269441708238928</v>
      </c>
      <c r="I885" s="4" t="str">
        <f>VLOOKUP(CONCATENATE(B885,C885,D885),'EPA Source to Industry Map'!$D$2:$E$35,2,FALSE)</f>
        <v>oil and gas extraction 06</v>
      </c>
      <c r="J885" s="4" t="str">
        <f t="shared" si="13"/>
        <v>CH4</v>
      </c>
    </row>
    <row r="886" spans="1:10" x14ac:dyDescent="0.35">
      <c r="A886" t="s">
        <v>212</v>
      </c>
      <c r="B886" t="s">
        <v>2</v>
      </c>
      <c r="C886" t="s">
        <v>244</v>
      </c>
      <c r="D886" t="s">
        <v>248</v>
      </c>
      <c r="E886" t="s">
        <v>11</v>
      </c>
      <c r="F886">
        <v>2012</v>
      </c>
      <c r="G886">
        <v>0.55191383682945405</v>
      </c>
      <c r="H886">
        <f>IF(J886="N2O",G886/About!$A$90,IF('EPA non-CO2 Data'!J886="CH4",'EPA non-CO2 Data'!G886/About!$A$88,'EPA non-CO2 Data'!G886))</f>
        <v>1.9711208458194789E-2</v>
      </c>
      <c r="I886" s="4" t="str">
        <f>VLOOKUP(CONCATENATE(B886,C886,D886),'EPA Source to Industry Map'!$D$2:$E$35,2,FALSE)</f>
        <v>energy pipelines and gas processing 352T353</v>
      </c>
      <c r="J886" s="4" t="str">
        <f t="shared" si="13"/>
        <v>CH4</v>
      </c>
    </row>
    <row r="887" spans="1:10" x14ac:dyDescent="0.35">
      <c r="A887" t="s">
        <v>212</v>
      </c>
      <c r="B887" t="s">
        <v>2</v>
      </c>
      <c r="C887" t="s">
        <v>244</v>
      </c>
      <c r="D887" t="s">
        <v>245</v>
      </c>
      <c r="E887" t="s">
        <v>11</v>
      </c>
      <c r="F887">
        <v>2013</v>
      </c>
      <c r="G887">
        <v>37.017919455086002</v>
      </c>
      <c r="H887">
        <f>IF(J887="N2O",G887/About!$A$90,IF('EPA non-CO2 Data'!J887="CH4",'EPA non-CO2 Data'!G887/About!$A$88,'EPA non-CO2 Data'!G887))</f>
        <v>1.3220685519673572</v>
      </c>
      <c r="I887" s="4" t="str">
        <f>VLOOKUP(CONCATENATE(B887,C887,D887),'EPA Source to Industry Map'!$D$2:$E$35,2,FALSE)</f>
        <v>oil and gas extraction 06</v>
      </c>
      <c r="J887" s="4" t="str">
        <f t="shared" si="13"/>
        <v>CH4</v>
      </c>
    </row>
    <row r="888" spans="1:10" x14ac:dyDescent="0.35">
      <c r="A888" t="s">
        <v>212</v>
      </c>
      <c r="B888" t="s">
        <v>2</v>
      </c>
      <c r="C888" t="s">
        <v>244</v>
      </c>
      <c r="D888" t="s">
        <v>246</v>
      </c>
      <c r="E888" t="s">
        <v>11</v>
      </c>
      <c r="F888">
        <v>2013</v>
      </c>
      <c r="G888">
        <v>31.759354490306301</v>
      </c>
      <c r="H888">
        <f>IF(J888="N2O",G888/About!$A$90,IF('EPA non-CO2 Data'!J888="CH4",'EPA non-CO2 Data'!G888/About!$A$88,'EPA non-CO2 Data'!G888))</f>
        <v>1.1342626603680821</v>
      </c>
      <c r="I888" s="4" t="str">
        <f>VLOOKUP(CONCATENATE(B888,C888,D888),'EPA Source to Industry Map'!$D$2:$E$35,2,FALSE)</f>
        <v>energy pipelines and gas processing 352T353</v>
      </c>
      <c r="J888" s="4" t="str">
        <f t="shared" si="13"/>
        <v>CH4</v>
      </c>
    </row>
    <row r="889" spans="1:10" x14ac:dyDescent="0.35">
      <c r="A889" t="s">
        <v>212</v>
      </c>
      <c r="B889" t="s">
        <v>2</v>
      </c>
      <c r="C889" t="s">
        <v>244</v>
      </c>
      <c r="D889" t="s">
        <v>247</v>
      </c>
      <c r="E889" t="s">
        <v>11</v>
      </c>
      <c r="F889">
        <v>2013</v>
      </c>
      <c r="G889">
        <v>138.07629861074</v>
      </c>
      <c r="H889">
        <f>IF(J889="N2O",G889/About!$A$90,IF('EPA non-CO2 Data'!J889="CH4",'EPA non-CO2 Data'!G889/About!$A$88,'EPA non-CO2 Data'!G889))</f>
        <v>4.9312963789549995</v>
      </c>
      <c r="I889" s="4" t="str">
        <f>VLOOKUP(CONCATENATE(B889,C889,D889),'EPA Source to Industry Map'!$D$2:$E$35,2,FALSE)</f>
        <v>oil and gas extraction 06</v>
      </c>
      <c r="J889" s="4" t="str">
        <f t="shared" si="13"/>
        <v>CH4</v>
      </c>
    </row>
    <row r="890" spans="1:10" x14ac:dyDescent="0.35">
      <c r="A890" t="s">
        <v>212</v>
      </c>
      <c r="B890" t="s">
        <v>2</v>
      </c>
      <c r="C890" t="s">
        <v>244</v>
      </c>
      <c r="D890" t="s">
        <v>248</v>
      </c>
      <c r="E890" t="s">
        <v>11</v>
      </c>
      <c r="F890">
        <v>2013</v>
      </c>
      <c r="G890">
        <v>0.53928265631554795</v>
      </c>
      <c r="H890">
        <f>IF(J890="N2O",G890/About!$A$90,IF('EPA non-CO2 Data'!J890="CH4",'EPA non-CO2 Data'!G890/About!$A$88,'EPA non-CO2 Data'!G890))</f>
        <v>1.9260094868412427E-2</v>
      </c>
      <c r="I890" s="4" t="str">
        <f>VLOOKUP(CONCATENATE(B890,C890,D890),'EPA Source to Industry Map'!$D$2:$E$35,2,FALSE)</f>
        <v>energy pipelines and gas processing 352T353</v>
      </c>
      <c r="J890" s="4" t="str">
        <f t="shared" si="13"/>
        <v>CH4</v>
      </c>
    </row>
    <row r="891" spans="1:10" x14ac:dyDescent="0.35">
      <c r="A891" t="s">
        <v>212</v>
      </c>
      <c r="B891" t="s">
        <v>2</v>
      </c>
      <c r="C891" t="s">
        <v>244</v>
      </c>
      <c r="D891" t="s">
        <v>245</v>
      </c>
      <c r="E891" t="s">
        <v>11</v>
      </c>
      <c r="F891">
        <v>2014</v>
      </c>
      <c r="G891">
        <v>36.343941360291502</v>
      </c>
      <c r="H891">
        <f>IF(J891="N2O",G891/About!$A$90,IF('EPA non-CO2 Data'!J891="CH4",'EPA non-CO2 Data'!G891/About!$A$88,'EPA non-CO2 Data'!G891))</f>
        <v>1.2979979057246964</v>
      </c>
      <c r="I891" s="4" t="str">
        <f>VLOOKUP(CONCATENATE(B891,C891,D891),'EPA Source to Industry Map'!$D$2:$E$35,2,FALSE)</f>
        <v>oil and gas extraction 06</v>
      </c>
      <c r="J891" s="4" t="str">
        <f t="shared" si="13"/>
        <v>CH4</v>
      </c>
    </row>
    <row r="892" spans="1:10" x14ac:dyDescent="0.35">
      <c r="A892" t="s">
        <v>212</v>
      </c>
      <c r="B892" t="s">
        <v>2</v>
      </c>
      <c r="C892" t="s">
        <v>244</v>
      </c>
      <c r="D892" t="s">
        <v>246</v>
      </c>
      <c r="E892" t="s">
        <v>11</v>
      </c>
      <c r="F892">
        <v>2014</v>
      </c>
      <c r="G892">
        <v>30.521628250818999</v>
      </c>
      <c r="H892">
        <f>IF(J892="N2O",G892/About!$A$90,IF('EPA non-CO2 Data'!J892="CH4",'EPA non-CO2 Data'!G892/About!$A$88,'EPA non-CO2 Data'!G892))</f>
        <v>1.0900581518149643</v>
      </c>
      <c r="I892" s="4" t="str">
        <f>VLOOKUP(CONCATENATE(B892,C892,D892),'EPA Source to Industry Map'!$D$2:$E$35,2,FALSE)</f>
        <v>energy pipelines and gas processing 352T353</v>
      </c>
      <c r="J892" s="4" t="str">
        <f t="shared" si="13"/>
        <v>CH4</v>
      </c>
    </row>
    <row r="893" spans="1:10" x14ac:dyDescent="0.35">
      <c r="A893" t="s">
        <v>212</v>
      </c>
      <c r="B893" t="s">
        <v>2</v>
      </c>
      <c r="C893" t="s">
        <v>244</v>
      </c>
      <c r="D893" t="s">
        <v>247</v>
      </c>
      <c r="E893" t="s">
        <v>11</v>
      </c>
      <c r="F893">
        <v>2014</v>
      </c>
      <c r="G893">
        <v>142.55298303172</v>
      </c>
      <c r="H893">
        <f>IF(J893="N2O",G893/About!$A$90,IF('EPA non-CO2 Data'!J893="CH4",'EPA non-CO2 Data'!G893/About!$A$88,'EPA non-CO2 Data'!G893))</f>
        <v>5.0911779654185718</v>
      </c>
      <c r="I893" s="4" t="str">
        <f>VLOOKUP(CONCATENATE(B893,C893,D893),'EPA Source to Industry Map'!$D$2:$E$35,2,FALSE)</f>
        <v>oil and gas extraction 06</v>
      </c>
      <c r="J893" s="4" t="str">
        <f t="shared" si="13"/>
        <v>CH4</v>
      </c>
    </row>
    <row r="894" spans="1:10" x14ac:dyDescent="0.35">
      <c r="A894" t="s">
        <v>212</v>
      </c>
      <c r="B894" t="s">
        <v>2</v>
      </c>
      <c r="C894" t="s">
        <v>244</v>
      </c>
      <c r="D894" t="s">
        <v>248</v>
      </c>
      <c r="E894" t="s">
        <v>11</v>
      </c>
      <c r="F894">
        <v>2014</v>
      </c>
      <c r="G894">
        <v>0.51546443794841001</v>
      </c>
      <c r="H894">
        <f>IF(J894="N2O",G894/About!$A$90,IF('EPA non-CO2 Data'!J894="CH4",'EPA non-CO2 Data'!G894/About!$A$88,'EPA non-CO2 Data'!G894))</f>
        <v>1.8409444212443216E-2</v>
      </c>
      <c r="I894" s="4" t="str">
        <f>VLOOKUP(CONCATENATE(B894,C894,D894),'EPA Source to Industry Map'!$D$2:$E$35,2,FALSE)</f>
        <v>energy pipelines and gas processing 352T353</v>
      </c>
      <c r="J894" s="4" t="str">
        <f t="shared" si="13"/>
        <v>CH4</v>
      </c>
    </row>
    <row r="895" spans="1:10" x14ac:dyDescent="0.35">
      <c r="A895" t="s">
        <v>212</v>
      </c>
      <c r="B895" t="s">
        <v>2</v>
      </c>
      <c r="C895" t="s">
        <v>244</v>
      </c>
      <c r="D895" t="s">
        <v>245</v>
      </c>
      <c r="E895" t="s">
        <v>11</v>
      </c>
      <c r="F895">
        <v>2015</v>
      </c>
      <c r="G895">
        <v>35.637005246747201</v>
      </c>
      <c r="H895">
        <f>IF(J895="N2O",G895/About!$A$90,IF('EPA non-CO2 Data'!J895="CH4",'EPA non-CO2 Data'!G895/About!$A$88,'EPA non-CO2 Data'!G895))</f>
        <v>1.2727501873838285</v>
      </c>
      <c r="I895" s="4" t="str">
        <f>VLOOKUP(CONCATENATE(B895,C895,D895),'EPA Source to Industry Map'!$D$2:$E$35,2,FALSE)</f>
        <v>oil and gas extraction 06</v>
      </c>
      <c r="J895" s="4" t="str">
        <f t="shared" si="13"/>
        <v>CH4</v>
      </c>
    </row>
    <row r="896" spans="1:10" x14ac:dyDescent="0.35">
      <c r="A896" t="s">
        <v>212</v>
      </c>
      <c r="B896" t="s">
        <v>2</v>
      </c>
      <c r="C896" t="s">
        <v>244</v>
      </c>
      <c r="D896" t="s">
        <v>246</v>
      </c>
      <c r="E896" t="s">
        <v>11</v>
      </c>
      <c r="F896">
        <v>2015</v>
      </c>
      <c r="G896">
        <v>29.336234004415001</v>
      </c>
      <c r="H896">
        <f>IF(J896="N2O",G896/About!$A$90,IF('EPA non-CO2 Data'!J896="CH4",'EPA non-CO2 Data'!G896/About!$A$88,'EPA non-CO2 Data'!G896))</f>
        <v>1.0477226430148214</v>
      </c>
      <c r="I896" s="4" t="str">
        <f>VLOOKUP(CONCATENATE(B896,C896,D896),'EPA Source to Industry Map'!$D$2:$E$35,2,FALSE)</f>
        <v>energy pipelines and gas processing 352T353</v>
      </c>
      <c r="J896" s="4" t="str">
        <f t="shared" si="13"/>
        <v>CH4</v>
      </c>
    </row>
    <row r="897" spans="1:10" x14ac:dyDescent="0.35">
      <c r="A897" t="s">
        <v>212</v>
      </c>
      <c r="B897" t="s">
        <v>2</v>
      </c>
      <c r="C897" t="s">
        <v>244</v>
      </c>
      <c r="D897" t="s">
        <v>247</v>
      </c>
      <c r="E897" t="s">
        <v>11</v>
      </c>
      <c r="F897">
        <v>2015</v>
      </c>
      <c r="G897">
        <v>146.05228533613399</v>
      </c>
      <c r="H897">
        <f>IF(J897="N2O",G897/About!$A$90,IF('EPA non-CO2 Data'!J897="CH4",'EPA non-CO2 Data'!G897/About!$A$88,'EPA non-CO2 Data'!G897))</f>
        <v>5.2161530477190707</v>
      </c>
      <c r="I897" s="4" t="str">
        <f>VLOOKUP(CONCATENATE(B897,C897,D897),'EPA Source to Industry Map'!$D$2:$E$35,2,FALSE)</f>
        <v>oil and gas extraction 06</v>
      </c>
      <c r="J897" s="4" t="str">
        <f t="shared" si="13"/>
        <v>CH4</v>
      </c>
    </row>
    <row r="898" spans="1:10" x14ac:dyDescent="0.35">
      <c r="A898" t="s">
        <v>212</v>
      </c>
      <c r="B898" t="s">
        <v>2</v>
      </c>
      <c r="C898" t="s">
        <v>244</v>
      </c>
      <c r="D898" t="s">
        <v>248</v>
      </c>
      <c r="E898" t="s">
        <v>11</v>
      </c>
      <c r="F898">
        <v>2015</v>
      </c>
      <c r="G898">
        <v>0.49287722681944202</v>
      </c>
      <c r="H898">
        <f>IF(J898="N2O",G898/About!$A$90,IF('EPA non-CO2 Data'!J898="CH4",'EPA non-CO2 Data'!G898/About!$A$88,'EPA non-CO2 Data'!G898))</f>
        <v>1.7602758100694359E-2</v>
      </c>
      <c r="I898" s="4" t="str">
        <f>VLOOKUP(CONCATENATE(B898,C898,D898),'EPA Source to Industry Map'!$D$2:$E$35,2,FALSE)</f>
        <v>energy pipelines and gas processing 352T353</v>
      </c>
      <c r="J898" s="4" t="str">
        <f t="shared" si="13"/>
        <v>CH4</v>
      </c>
    </row>
    <row r="899" spans="1:10" x14ac:dyDescent="0.35">
      <c r="A899" t="s">
        <v>212</v>
      </c>
      <c r="B899" t="s">
        <v>2</v>
      </c>
      <c r="C899" t="s">
        <v>244</v>
      </c>
      <c r="D899" t="s">
        <v>245</v>
      </c>
      <c r="E899" t="s">
        <v>11</v>
      </c>
      <c r="F899">
        <v>2016</v>
      </c>
      <c r="G899">
        <v>35.253793713833502</v>
      </c>
      <c r="H899">
        <f>IF(J899="N2O",G899/About!$A$90,IF('EPA non-CO2 Data'!J899="CH4",'EPA non-CO2 Data'!G899/About!$A$88,'EPA non-CO2 Data'!G899))</f>
        <v>1.2590640612083395</v>
      </c>
      <c r="I899" s="4" t="str">
        <f>VLOOKUP(CONCATENATE(B899,C899,D899),'EPA Source to Industry Map'!$D$2:$E$35,2,FALSE)</f>
        <v>oil and gas extraction 06</v>
      </c>
      <c r="J899" s="4" t="str">
        <f t="shared" ref="J899:J962" si="14">IF(ISNUMBER(SEARCH("F",E899)),"F-gases",E899)</f>
        <v>CH4</v>
      </c>
    </row>
    <row r="900" spans="1:10" x14ac:dyDescent="0.35">
      <c r="A900" t="s">
        <v>212</v>
      </c>
      <c r="B900" t="s">
        <v>2</v>
      </c>
      <c r="C900" t="s">
        <v>244</v>
      </c>
      <c r="D900" t="s">
        <v>246</v>
      </c>
      <c r="E900" t="s">
        <v>11</v>
      </c>
      <c r="F900">
        <v>2016</v>
      </c>
      <c r="G900">
        <v>28.3415255565337</v>
      </c>
      <c r="H900">
        <f>IF(J900="N2O",G900/About!$A$90,IF('EPA non-CO2 Data'!J900="CH4",'EPA non-CO2 Data'!G900/About!$A$88,'EPA non-CO2 Data'!G900))</f>
        <v>1.0121973413047749</v>
      </c>
      <c r="I900" s="4" t="str">
        <f>VLOOKUP(CONCATENATE(B900,C900,D900),'EPA Source to Industry Map'!$D$2:$E$35,2,FALSE)</f>
        <v>energy pipelines and gas processing 352T353</v>
      </c>
      <c r="J900" s="4" t="str">
        <f t="shared" si="14"/>
        <v>CH4</v>
      </c>
    </row>
    <row r="901" spans="1:10" x14ac:dyDescent="0.35">
      <c r="A901" t="s">
        <v>212</v>
      </c>
      <c r="B901" t="s">
        <v>2</v>
      </c>
      <c r="C901" t="s">
        <v>244</v>
      </c>
      <c r="D901" t="s">
        <v>247</v>
      </c>
      <c r="E901" t="s">
        <v>11</v>
      </c>
      <c r="F901">
        <v>2016</v>
      </c>
      <c r="G901">
        <v>145.15472422033099</v>
      </c>
      <c r="H901">
        <f>IF(J901="N2O",G901/About!$A$90,IF('EPA non-CO2 Data'!J901="CH4",'EPA non-CO2 Data'!G901/About!$A$88,'EPA non-CO2 Data'!G901))</f>
        <v>5.1840972935832497</v>
      </c>
      <c r="I901" s="4" t="str">
        <f>VLOOKUP(CONCATENATE(B901,C901,D901),'EPA Source to Industry Map'!$D$2:$E$35,2,FALSE)</f>
        <v>oil and gas extraction 06</v>
      </c>
      <c r="J901" s="4" t="str">
        <f t="shared" si="14"/>
        <v>CH4</v>
      </c>
    </row>
    <row r="902" spans="1:10" x14ac:dyDescent="0.35">
      <c r="A902" t="s">
        <v>212</v>
      </c>
      <c r="B902" t="s">
        <v>2</v>
      </c>
      <c r="C902" t="s">
        <v>244</v>
      </c>
      <c r="D902" t="s">
        <v>248</v>
      </c>
      <c r="E902" t="s">
        <v>11</v>
      </c>
      <c r="F902">
        <v>2016</v>
      </c>
      <c r="G902">
        <v>0.48081391190303202</v>
      </c>
      <c r="H902">
        <f>IF(J902="N2O",G902/About!$A$90,IF('EPA non-CO2 Data'!J902="CH4",'EPA non-CO2 Data'!G902/About!$A$88,'EPA non-CO2 Data'!G902))</f>
        <v>1.7171925425108286E-2</v>
      </c>
      <c r="I902" s="4" t="str">
        <f>VLOOKUP(CONCATENATE(B902,C902,D902),'EPA Source to Industry Map'!$D$2:$E$35,2,FALSE)</f>
        <v>energy pipelines and gas processing 352T353</v>
      </c>
      <c r="J902" s="4" t="str">
        <f t="shared" si="14"/>
        <v>CH4</v>
      </c>
    </row>
    <row r="903" spans="1:10" x14ac:dyDescent="0.35">
      <c r="A903" t="s">
        <v>212</v>
      </c>
      <c r="B903" t="s">
        <v>2</v>
      </c>
      <c r="C903" t="s">
        <v>244</v>
      </c>
      <c r="D903" t="s">
        <v>245</v>
      </c>
      <c r="E903" t="s">
        <v>11</v>
      </c>
      <c r="F903">
        <v>2017</v>
      </c>
      <c r="G903">
        <v>35.9158950275853</v>
      </c>
      <c r="H903">
        <f>IF(J903="N2O",G903/About!$A$90,IF('EPA non-CO2 Data'!J903="CH4",'EPA non-CO2 Data'!G903/About!$A$88,'EPA non-CO2 Data'!G903))</f>
        <v>1.2827105366994751</v>
      </c>
      <c r="I903" s="4" t="str">
        <f>VLOOKUP(CONCATENATE(B903,C903,D903),'EPA Source to Industry Map'!$D$2:$E$35,2,FALSE)</f>
        <v>oil and gas extraction 06</v>
      </c>
      <c r="J903" s="4" t="str">
        <f t="shared" si="14"/>
        <v>CH4</v>
      </c>
    </row>
    <row r="904" spans="1:10" x14ac:dyDescent="0.35">
      <c r="A904" t="s">
        <v>212</v>
      </c>
      <c r="B904" t="s">
        <v>2</v>
      </c>
      <c r="C904" t="s">
        <v>244</v>
      </c>
      <c r="D904" t="s">
        <v>246</v>
      </c>
      <c r="E904" t="s">
        <v>11</v>
      </c>
      <c r="F904">
        <v>2017</v>
      </c>
      <c r="G904">
        <v>28.2073142818933</v>
      </c>
      <c r="H904">
        <f>IF(J904="N2O",G904/About!$A$90,IF('EPA non-CO2 Data'!J904="CH4",'EPA non-CO2 Data'!G904/About!$A$88,'EPA non-CO2 Data'!G904))</f>
        <v>1.0074040814961893</v>
      </c>
      <c r="I904" s="4" t="str">
        <f>VLOOKUP(CONCATENATE(B904,C904,D904),'EPA Source to Industry Map'!$D$2:$E$35,2,FALSE)</f>
        <v>energy pipelines and gas processing 352T353</v>
      </c>
      <c r="J904" s="4" t="str">
        <f t="shared" si="14"/>
        <v>CH4</v>
      </c>
    </row>
    <row r="905" spans="1:10" x14ac:dyDescent="0.35">
      <c r="A905" t="s">
        <v>212</v>
      </c>
      <c r="B905" t="s">
        <v>2</v>
      </c>
      <c r="C905" t="s">
        <v>244</v>
      </c>
      <c r="D905" t="s">
        <v>247</v>
      </c>
      <c r="E905" t="s">
        <v>11</v>
      </c>
      <c r="F905">
        <v>2017</v>
      </c>
      <c r="G905">
        <v>148.54120238026499</v>
      </c>
      <c r="H905">
        <f>IF(J905="N2O",G905/About!$A$90,IF('EPA non-CO2 Data'!J905="CH4",'EPA non-CO2 Data'!G905/About!$A$88,'EPA non-CO2 Data'!G905))</f>
        <v>5.3050429421523209</v>
      </c>
      <c r="I905" s="4" t="str">
        <f>VLOOKUP(CONCATENATE(B905,C905,D905),'EPA Source to Industry Map'!$D$2:$E$35,2,FALSE)</f>
        <v>oil and gas extraction 06</v>
      </c>
      <c r="J905" s="4" t="str">
        <f t="shared" si="14"/>
        <v>CH4</v>
      </c>
    </row>
    <row r="906" spans="1:10" x14ac:dyDescent="0.35">
      <c r="A906" t="s">
        <v>212</v>
      </c>
      <c r="B906" t="s">
        <v>2</v>
      </c>
      <c r="C906" t="s">
        <v>244</v>
      </c>
      <c r="D906" t="s">
        <v>248</v>
      </c>
      <c r="E906" t="s">
        <v>11</v>
      </c>
      <c r="F906">
        <v>2017</v>
      </c>
      <c r="G906">
        <v>0.483207785334967</v>
      </c>
      <c r="H906">
        <f>IF(J906="N2O",G906/About!$A$90,IF('EPA non-CO2 Data'!J906="CH4",'EPA non-CO2 Data'!G906/About!$A$88,'EPA non-CO2 Data'!G906))</f>
        <v>1.7257420904820249E-2</v>
      </c>
      <c r="I906" s="4" t="str">
        <f>VLOOKUP(CONCATENATE(B906,C906,D906),'EPA Source to Industry Map'!$D$2:$E$35,2,FALSE)</f>
        <v>energy pipelines and gas processing 352T353</v>
      </c>
      <c r="J906" s="4" t="str">
        <f t="shared" si="14"/>
        <v>CH4</v>
      </c>
    </row>
    <row r="907" spans="1:10" x14ac:dyDescent="0.35">
      <c r="A907" t="s">
        <v>212</v>
      </c>
      <c r="B907" t="s">
        <v>2</v>
      </c>
      <c r="C907" t="s">
        <v>244</v>
      </c>
      <c r="D907" t="s">
        <v>245</v>
      </c>
      <c r="E907" t="s">
        <v>11</v>
      </c>
      <c r="F907">
        <v>2018</v>
      </c>
      <c r="G907">
        <v>36.577996341336998</v>
      </c>
      <c r="H907">
        <f>IF(J907="N2O",G907/About!$A$90,IF('EPA non-CO2 Data'!J907="CH4",'EPA non-CO2 Data'!G907/About!$A$88,'EPA non-CO2 Data'!G907))</f>
        <v>1.3063570121906072</v>
      </c>
      <c r="I907" s="4" t="str">
        <f>VLOOKUP(CONCATENATE(B907,C907,D907),'EPA Source to Industry Map'!$D$2:$E$35,2,FALSE)</f>
        <v>oil and gas extraction 06</v>
      </c>
      <c r="J907" s="4" t="str">
        <f t="shared" si="14"/>
        <v>CH4</v>
      </c>
    </row>
    <row r="908" spans="1:10" x14ac:dyDescent="0.35">
      <c r="A908" t="s">
        <v>212</v>
      </c>
      <c r="B908" t="s">
        <v>2</v>
      </c>
      <c r="C908" t="s">
        <v>244</v>
      </c>
      <c r="D908" t="s">
        <v>246</v>
      </c>
      <c r="E908" t="s">
        <v>11</v>
      </c>
      <c r="F908">
        <v>2018</v>
      </c>
      <c r="G908">
        <v>28.073103007253</v>
      </c>
      <c r="H908">
        <f>IF(J908="N2O",G908/About!$A$90,IF('EPA non-CO2 Data'!J908="CH4",'EPA non-CO2 Data'!G908/About!$A$88,'EPA non-CO2 Data'!G908))</f>
        <v>1.0026108216876071</v>
      </c>
      <c r="I908" s="4" t="str">
        <f>VLOOKUP(CONCATENATE(B908,C908,D908),'EPA Source to Industry Map'!$D$2:$E$35,2,FALSE)</f>
        <v>energy pipelines and gas processing 352T353</v>
      </c>
      <c r="J908" s="4" t="str">
        <f t="shared" si="14"/>
        <v>CH4</v>
      </c>
    </row>
    <row r="909" spans="1:10" x14ac:dyDescent="0.35">
      <c r="A909" t="s">
        <v>212</v>
      </c>
      <c r="B909" t="s">
        <v>2</v>
      </c>
      <c r="C909" t="s">
        <v>244</v>
      </c>
      <c r="D909" t="s">
        <v>247</v>
      </c>
      <c r="E909" t="s">
        <v>11</v>
      </c>
      <c r="F909">
        <v>2018</v>
      </c>
      <c r="G909">
        <v>151.927680540198</v>
      </c>
      <c r="H909">
        <f>IF(J909="N2O",G909/About!$A$90,IF('EPA non-CO2 Data'!J909="CH4",'EPA non-CO2 Data'!G909/About!$A$88,'EPA non-CO2 Data'!G909))</f>
        <v>5.4259885907213574</v>
      </c>
      <c r="I909" s="4" t="str">
        <f>VLOOKUP(CONCATENATE(B909,C909,D909),'EPA Source to Industry Map'!$D$2:$E$35,2,FALSE)</f>
        <v>oil and gas extraction 06</v>
      </c>
      <c r="J909" s="4" t="str">
        <f t="shared" si="14"/>
        <v>CH4</v>
      </c>
    </row>
    <row r="910" spans="1:10" x14ac:dyDescent="0.35">
      <c r="A910" t="s">
        <v>212</v>
      </c>
      <c r="B910" t="s">
        <v>2</v>
      </c>
      <c r="C910" t="s">
        <v>244</v>
      </c>
      <c r="D910" t="s">
        <v>248</v>
      </c>
      <c r="E910" t="s">
        <v>11</v>
      </c>
      <c r="F910">
        <v>2018</v>
      </c>
      <c r="G910">
        <v>0.48560165876690198</v>
      </c>
      <c r="H910">
        <f>IF(J910="N2O",G910/About!$A$90,IF('EPA non-CO2 Data'!J910="CH4",'EPA non-CO2 Data'!G910/About!$A$88,'EPA non-CO2 Data'!G910))</f>
        <v>1.7342916384532215E-2</v>
      </c>
      <c r="I910" s="4" t="str">
        <f>VLOOKUP(CONCATENATE(B910,C910,D910),'EPA Source to Industry Map'!$D$2:$E$35,2,FALSE)</f>
        <v>energy pipelines and gas processing 352T353</v>
      </c>
      <c r="J910" s="4" t="str">
        <f t="shared" si="14"/>
        <v>CH4</v>
      </c>
    </row>
    <row r="911" spans="1:10" x14ac:dyDescent="0.35">
      <c r="A911" t="s">
        <v>212</v>
      </c>
      <c r="B911" t="s">
        <v>2</v>
      </c>
      <c r="C911" t="s">
        <v>244</v>
      </c>
      <c r="D911" t="s">
        <v>245</v>
      </c>
      <c r="E911" t="s">
        <v>11</v>
      </c>
      <c r="F911">
        <v>2019</v>
      </c>
      <c r="G911">
        <v>37.240097655088697</v>
      </c>
      <c r="H911">
        <f>IF(J911="N2O",G911/About!$A$90,IF('EPA non-CO2 Data'!J911="CH4",'EPA non-CO2 Data'!G911/About!$A$88,'EPA non-CO2 Data'!G911))</f>
        <v>1.3300034876817393</v>
      </c>
      <c r="I911" s="4" t="str">
        <f>VLOOKUP(CONCATENATE(B911,C911,D911),'EPA Source to Industry Map'!$D$2:$E$35,2,FALSE)</f>
        <v>oil and gas extraction 06</v>
      </c>
      <c r="J911" s="4" t="str">
        <f t="shared" si="14"/>
        <v>CH4</v>
      </c>
    </row>
    <row r="912" spans="1:10" x14ac:dyDescent="0.35">
      <c r="A912" t="s">
        <v>212</v>
      </c>
      <c r="B912" t="s">
        <v>2</v>
      </c>
      <c r="C912" t="s">
        <v>244</v>
      </c>
      <c r="D912" t="s">
        <v>246</v>
      </c>
      <c r="E912" t="s">
        <v>11</v>
      </c>
      <c r="F912">
        <v>2019</v>
      </c>
      <c r="G912">
        <v>27.9388917326126</v>
      </c>
      <c r="H912">
        <f>IF(J912="N2O",G912/About!$A$90,IF('EPA non-CO2 Data'!J912="CH4",'EPA non-CO2 Data'!G912/About!$A$88,'EPA non-CO2 Data'!G912))</f>
        <v>0.99781756187902138</v>
      </c>
      <c r="I912" s="4" t="str">
        <f>VLOOKUP(CONCATENATE(B912,C912,D912),'EPA Source to Industry Map'!$D$2:$E$35,2,FALSE)</f>
        <v>energy pipelines and gas processing 352T353</v>
      </c>
      <c r="J912" s="4" t="str">
        <f t="shared" si="14"/>
        <v>CH4</v>
      </c>
    </row>
    <row r="913" spans="1:10" x14ac:dyDescent="0.35">
      <c r="A913" t="s">
        <v>212</v>
      </c>
      <c r="B913" t="s">
        <v>2</v>
      </c>
      <c r="C913" t="s">
        <v>244</v>
      </c>
      <c r="D913" t="s">
        <v>247</v>
      </c>
      <c r="E913" t="s">
        <v>11</v>
      </c>
      <c r="F913">
        <v>2019</v>
      </c>
      <c r="G913">
        <v>155.314158700132</v>
      </c>
      <c r="H913">
        <f>IF(J913="N2O",G913/About!$A$90,IF('EPA non-CO2 Data'!J913="CH4",'EPA non-CO2 Data'!G913/About!$A$88,'EPA non-CO2 Data'!G913))</f>
        <v>5.5469342392904286</v>
      </c>
      <c r="I913" s="4" t="str">
        <f>VLOOKUP(CONCATENATE(B913,C913,D913),'EPA Source to Industry Map'!$D$2:$E$35,2,FALSE)</f>
        <v>oil and gas extraction 06</v>
      </c>
      <c r="J913" s="4" t="str">
        <f t="shared" si="14"/>
        <v>CH4</v>
      </c>
    </row>
    <row r="914" spans="1:10" x14ac:dyDescent="0.35">
      <c r="A914" t="s">
        <v>212</v>
      </c>
      <c r="B914" t="s">
        <v>2</v>
      </c>
      <c r="C914" t="s">
        <v>244</v>
      </c>
      <c r="D914" t="s">
        <v>248</v>
      </c>
      <c r="E914" t="s">
        <v>11</v>
      </c>
      <c r="F914">
        <v>2019</v>
      </c>
      <c r="G914">
        <v>0.48799553219883601</v>
      </c>
      <c r="H914">
        <f>IF(J914="N2O",G914/About!$A$90,IF('EPA non-CO2 Data'!J914="CH4",'EPA non-CO2 Data'!G914/About!$A$88,'EPA non-CO2 Data'!G914))</f>
        <v>1.7428411864244143E-2</v>
      </c>
      <c r="I914" s="4" t="str">
        <f>VLOOKUP(CONCATENATE(B914,C914,D914),'EPA Source to Industry Map'!$D$2:$E$35,2,FALSE)</f>
        <v>energy pipelines and gas processing 352T353</v>
      </c>
      <c r="J914" s="4" t="str">
        <f t="shared" si="14"/>
        <v>CH4</v>
      </c>
    </row>
    <row r="915" spans="1:10" x14ac:dyDescent="0.35">
      <c r="A915" t="s">
        <v>212</v>
      </c>
      <c r="B915" t="s">
        <v>2</v>
      </c>
      <c r="C915" t="s">
        <v>244</v>
      </c>
      <c r="D915" t="s">
        <v>245</v>
      </c>
      <c r="E915" t="s">
        <v>11</v>
      </c>
      <c r="F915">
        <v>2020</v>
      </c>
      <c r="G915">
        <v>37.902198968840402</v>
      </c>
      <c r="H915">
        <f>IF(J915="N2O",G915/About!$A$90,IF('EPA non-CO2 Data'!J915="CH4",'EPA non-CO2 Data'!G915/About!$A$88,'EPA non-CO2 Data'!G915))</f>
        <v>1.3536499631728716</v>
      </c>
      <c r="I915" s="4" t="str">
        <f>VLOOKUP(CONCATENATE(B915,C915,D915),'EPA Source to Industry Map'!$D$2:$E$35,2,FALSE)</f>
        <v>oil and gas extraction 06</v>
      </c>
      <c r="J915" s="4" t="str">
        <f t="shared" si="14"/>
        <v>CH4</v>
      </c>
    </row>
    <row r="916" spans="1:10" x14ac:dyDescent="0.35">
      <c r="A916" t="s">
        <v>212</v>
      </c>
      <c r="B916" t="s">
        <v>2</v>
      </c>
      <c r="C916" t="s">
        <v>244</v>
      </c>
      <c r="D916" t="s">
        <v>246</v>
      </c>
      <c r="E916" t="s">
        <v>11</v>
      </c>
      <c r="F916">
        <v>2020</v>
      </c>
      <c r="G916">
        <v>27.8046804579722</v>
      </c>
      <c r="H916">
        <f>IF(J916="N2O",G916/About!$A$90,IF('EPA non-CO2 Data'!J916="CH4",'EPA non-CO2 Data'!G916/About!$A$88,'EPA non-CO2 Data'!G916))</f>
        <v>0.99302430207043568</v>
      </c>
      <c r="I916" s="4" t="str">
        <f>VLOOKUP(CONCATENATE(B916,C916,D916),'EPA Source to Industry Map'!$D$2:$E$35,2,FALSE)</f>
        <v>energy pipelines and gas processing 352T353</v>
      </c>
      <c r="J916" s="4" t="str">
        <f t="shared" si="14"/>
        <v>CH4</v>
      </c>
    </row>
    <row r="917" spans="1:10" x14ac:dyDescent="0.35">
      <c r="A917" t="s">
        <v>212</v>
      </c>
      <c r="B917" t="s">
        <v>2</v>
      </c>
      <c r="C917" t="s">
        <v>244</v>
      </c>
      <c r="D917" t="s">
        <v>247</v>
      </c>
      <c r="E917" t="s">
        <v>11</v>
      </c>
      <c r="F917">
        <v>2020</v>
      </c>
      <c r="G917">
        <v>158.700636860066</v>
      </c>
      <c r="H917">
        <f>IF(J917="N2O",G917/About!$A$90,IF('EPA non-CO2 Data'!J917="CH4",'EPA non-CO2 Data'!G917/About!$A$88,'EPA non-CO2 Data'!G917))</f>
        <v>5.6678798878594998</v>
      </c>
      <c r="I917" s="4" t="str">
        <f>VLOOKUP(CONCATENATE(B917,C917,D917),'EPA Source to Industry Map'!$D$2:$E$35,2,FALSE)</f>
        <v>oil and gas extraction 06</v>
      </c>
      <c r="J917" s="4" t="str">
        <f t="shared" si="14"/>
        <v>CH4</v>
      </c>
    </row>
    <row r="918" spans="1:10" x14ac:dyDescent="0.35">
      <c r="A918" t="s">
        <v>212</v>
      </c>
      <c r="B918" t="s">
        <v>2</v>
      </c>
      <c r="C918" t="s">
        <v>244</v>
      </c>
      <c r="D918" t="s">
        <v>248</v>
      </c>
      <c r="E918" t="s">
        <v>11</v>
      </c>
      <c r="F918">
        <v>2020</v>
      </c>
      <c r="G918">
        <v>0.49038940563077099</v>
      </c>
      <c r="H918">
        <f>IF(J918="N2O",G918/About!$A$90,IF('EPA non-CO2 Data'!J918="CH4",'EPA non-CO2 Data'!G918/About!$A$88,'EPA non-CO2 Data'!G918))</f>
        <v>1.7513907343956105E-2</v>
      </c>
      <c r="I918" s="4" t="str">
        <f>VLOOKUP(CONCATENATE(B918,C918,D918),'EPA Source to Industry Map'!$D$2:$E$35,2,FALSE)</f>
        <v>energy pipelines and gas processing 352T353</v>
      </c>
      <c r="J918" s="4" t="str">
        <f t="shared" si="14"/>
        <v>CH4</v>
      </c>
    </row>
    <row r="919" spans="1:10" x14ac:dyDescent="0.35">
      <c r="A919" t="s">
        <v>212</v>
      </c>
      <c r="B919" t="s">
        <v>2</v>
      </c>
      <c r="C919" t="s">
        <v>244</v>
      </c>
      <c r="D919" t="s">
        <v>245</v>
      </c>
      <c r="E919" t="s">
        <v>11</v>
      </c>
      <c r="F919">
        <v>2021</v>
      </c>
      <c r="G919">
        <v>38.468270771621803</v>
      </c>
      <c r="H919">
        <f>IF(J919="N2O",G919/About!$A$90,IF('EPA non-CO2 Data'!J919="CH4",'EPA non-CO2 Data'!G919/About!$A$88,'EPA non-CO2 Data'!G919))</f>
        <v>1.3738668132722072</v>
      </c>
      <c r="I919" s="4" t="str">
        <f>VLOOKUP(CONCATENATE(B919,C919,D919),'EPA Source to Industry Map'!$D$2:$E$35,2,FALSE)</f>
        <v>oil and gas extraction 06</v>
      </c>
      <c r="J919" s="4" t="str">
        <f t="shared" si="14"/>
        <v>CH4</v>
      </c>
    </row>
    <row r="920" spans="1:10" x14ac:dyDescent="0.35">
      <c r="A920" t="s">
        <v>212</v>
      </c>
      <c r="B920" t="s">
        <v>2</v>
      </c>
      <c r="C920" t="s">
        <v>244</v>
      </c>
      <c r="D920" t="s">
        <v>246</v>
      </c>
      <c r="E920" t="s">
        <v>11</v>
      </c>
      <c r="F920">
        <v>2021</v>
      </c>
      <c r="G920">
        <v>27.988008021431298</v>
      </c>
      <c r="H920">
        <f>IF(J920="N2O",G920/About!$A$90,IF('EPA non-CO2 Data'!J920="CH4",'EPA non-CO2 Data'!G920/About!$A$88,'EPA non-CO2 Data'!G920))</f>
        <v>0.99957171505111775</v>
      </c>
      <c r="I920" s="4" t="str">
        <f>VLOOKUP(CONCATENATE(B920,C920,D920),'EPA Source to Industry Map'!$D$2:$E$35,2,FALSE)</f>
        <v>energy pipelines and gas processing 352T353</v>
      </c>
      <c r="J920" s="4" t="str">
        <f t="shared" si="14"/>
        <v>CH4</v>
      </c>
    </row>
    <row r="921" spans="1:10" x14ac:dyDescent="0.35">
      <c r="A921" t="s">
        <v>212</v>
      </c>
      <c r="B921" t="s">
        <v>2</v>
      </c>
      <c r="C921" t="s">
        <v>244</v>
      </c>
      <c r="D921" t="s">
        <v>247</v>
      </c>
      <c r="E921" t="s">
        <v>11</v>
      </c>
      <c r="F921">
        <v>2021</v>
      </c>
      <c r="G921">
        <v>159.82087664966599</v>
      </c>
      <c r="H921">
        <f>IF(J921="N2O",G921/About!$A$90,IF('EPA non-CO2 Data'!J921="CH4",'EPA non-CO2 Data'!G921/About!$A$88,'EPA non-CO2 Data'!G921))</f>
        <v>5.7078884517737851</v>
      </c>
      <c r="I921" s="4" t="str">
        <f>VLOOKUP(CONCATENATE(B921,C921,D921),'EPA Source to Industry Map'!$D$2:$E$35,2,FALSE)</f>
        <v>oil and gas extraction 06</v>
      </c>
      <c r="J921" s="4" t="str">
        <f t="shared" si="14"/>
        <v>CH4</v>
      </c>
    </row>
    <row r="922" spans="1:10" x14ac:dyDescent="0.35">
      <c r="A922" t="s">
        <v>212</v>
      </c>
      <c r="B922" t="s">
        <v>2</v>
      </c>
      <c r="C922" t="s">
        <v>244</v>
      </c>
      <c r="D922" t="s">
        <v>248</v>
      </c>
      <c r="E922" t="s">
        <v>11</v>
      </c>
      <c r="F922">
        <v>2021</v>
      </c>
      <c r="G922">
        <v>0.48630282725051499</v>
      </c>
      <c r="H922">
        <f>IF(J922="N2O",G922/About!$A$90,IF('EPA non-CO2 Data'!J922="CH4",'EPA non-CO2 Data'!G922/About!$A$88,'EPA non-CO2 Data'!G922))</f>
        <v>1.7367958116089821E-2</v>
      </c>
      <c r="I922" s="4" t="str">
        <f>VLOOKUP(CONCATENATE(B922,C922,D922),'EPA Source to Industry Map'!$D$2:$E$35,2,FALSE)</f>
        <v>energy pipelines and gas processing 352T353</v>
      </c>
      <c r="J922" s="4" t="str">
        <f t="shared" si="14"/>
        <v>CH4</v>
      </c>
    </row>
    <row r="923" spans="1:10" x14ac:dyDescent="0.35">
      <c r="A923" t="s">
        <v>212</v>
      </c>
      <c r="B923" t="s">
        <v>2</v>
      </c>
      <c r="C923" t="s">
        <v>244</v>
      </c>
      <c r="D923" t="s">
        <v>245</v>
      </c>
      <c r="E923" t="s">
        <v>11</v>
      </c>
      <c r="F923">
        <v>2022</v>
      </c>
      <c r="G923">
        <v>39.034342574403198</v>
      </c>
      <c r="H923">
        <f>IF(J923="N2O",G923/About!$A$90,IF('EPA non-CO2 Data'!J923="CH4",'EPA non-CO2 Data'!G923/About!$A$88,'EPA non-CO2 Data'!G923))</f>
        <v>1.3940836633715428</v>
      </c>
      <c r="I923" s="4" t="str">
        <f>VLOOKUP(CONCATENATE(B923,C923,D923),'EPA Source to Industry Map'!$D$2:$E$35,2,FALSE)</f>
        <v>oil and gas extraction 06</v>
      </c>
      <c r="J923" s="4" t="str">
        <f t="shared" si="14"/>
        <v>CH4</v>
      </c>
    </row>
    <row r="924" spans="1:10" x14ac:dyDescent="0.35">
      <c r="A924" t="s">
        <v>212</v>
      </c>
      <c r="B924" t="s">
        <v>2</v>
      </c>
      <c r="C924" t="s">
        <v>244</v>
      </c>
      <c r="D924" t="s">
        <v>246</v>
      </c>
      <c r="E924" t="s">
        <v>11</v>
      </c>
      <c r="F924">
        <v>2022</v>
      </c>
      <c r="G924">
        <v>28.1713355848905</v>
      </c>
      <c r="H924">
        <f>IF(J924="N2O",G924/About!$A$90,IF('EPA non-CO2 Data'!J924="CH4",'EPA non-CO2 Data'!G924/About!$A$88,'EPA non-CO2 Data'!G924))</f>
        <v>1.0061191280318036</v>
      </c>
      <c r="I924" s="4" t="str">
        <f>VLOOKUP(CONCATENATE(B924,C924,D924),'EPA Source to Industry Map'!$D$2:$E$35,2,FALSE)</f>
        <v>energy pipelines and gas processing 352T353</v>
      </c>
      <c r="J924" s="4" t="str">
        <f t="shared" si="14"/>
        <v>CH4</v>
      </c>
    </row>
    <row r="925" spans="1:10" x14ac:dyDescent="0.35">
      <c r="A925" t="s">
        <v>212</v>
      </c>
      <c r="B925" t="s">
        <v>2</v>
      </c>
      <c r="C925" t="s">
        <v>244</v>
      </c>
      <c r="D925" t="s">
        <v>247</v>
      </c>
      <c r="E925" t="s">
        <v>11</v>
      </c>
      <c r="F925">
        <v>2022</v>
      </c>
      <c r="G925">
        <v>160.94111643926701</v>
      </c>
      <c r="H925">
        <f>IF(J925="N2O",G925/About!$A$90,IF('EPA non-CO2 Data'!J925="CH4",'EPA non-CO2 Data'!G925/About!$A$88,'EPA non-CO2 Data'!G925))</f>
        <v>5.7478970156881077</v>
      </c>
      <c r="I925" s="4" t="str">
        <f>VLOOKUP(CONCATENATE(B925,C925,D925),'EPA Source to Industry Map'!$D$2:$E$35,2,FALSE)</f>
        <v>oil and gas extraction 06</v>
      </c>
      <c r="J925" s="4" t="str">
        <f t="shared" si="14"/>
        <v>CH4</v>
      </c>
    </row>
    <row r="926" spans="1:10" x14ac:dyDescent="0.35">
      <c r="A926" t="s">
        <v>212</v>
      </c>
      <c r="B926" t="s">
        <v>2</v>
      </c>
      <c r="C926" t="s">
        <v>244</v>
      </c>
      <c r="D926" t="s">
        <v>248</v>
      </c>
      <c r="E926" t="s">
        <v>11</v>
      </c>
      <c r="F926">
        <v>2022</v>
      </c>
      <c r="G926">
        <v>0.48221624887025799</v>
      </c>
      <c r="H926">
        <f>IF(J926="N2O",G926/About!$A$90,IF('EPA non-CO2 Data'!J926="CH4",'EPA non-CO2 Data'!G926/About!$A$88,'EPA non-CO2 Data'!G926))</f>
        <v>1.7222008888223499E-2</v>
      </c>
      <c r="I926" s="4" t="str">
        <f>VLOOKUP(CONCATENATE(B926,C926,D926),'EPA Source to Industry Map'!$D$2:$E$35,2,FALSE)</f>
        <v>energy pipelines and gas processing 352T353</v>
      </c>
      <c r="J926" s="4" t="str">
        <f t="shared" si="14"/>
        <v>CH4</v>
      </c>
    </row>
    <row r="927" spans="1:10" x14ac:dyDescent="0.35">
      <c r="A927" t="s">
        <v>212</v>
      </c>
      <c r="B927" t="s">
        <v>2</v>
      </c>
      <c r="C927" t="s">
        <v>244</v>
      </c>
      <c r="D927" t="s">
        <v>245</v>
      </c>
      <c r="E927" t="s">
        <v>11</v>
      </c>
      <c r="F927">
        <v>2023</v>
      </c>
      <c r="G927">
        <v>39.600414377184599</v>
      </c>
      <c r="H927">
        <f>IF(J927="N2O",G927/About!$A$90,IF('EPA non-CO2 Data'!J927="CH4",'EPA non-CO2 Data'!G927/About!$A$88,'EPA non-CO2 Data'!G927))</f>
        <v>1.4143005134708786</v>
      </c>
      <c r="I927" s="4" t="str">
        <f>VLOOKUP(CONCATENATE(B927,C927,D927),'EPA Source to Industry Map'!$D$2:$E$35,2,FALSE)</f>
        <v>oil and gas extraction 06</v>
      </c>
      <c r="J927" s="4" t="str">
        <f t="shared" si="14"/>
        <v>CH4</v>
      </c>
    </row>
    <row r="928" spans="1:10" x14ac:dyDescent="0.35">
      <c r="A928" t="s">
        <v>212</v>
      </c>
      <c r="B928" t="s">
        <v>2</v>
      </c>
      <c r="C928" t="s">
        <v>244</v>
      </c>
      <c r="D928" t="s">
        <v>246</v>
      </c>
      <c r="E928" t="s">
        <v>11</v>
      </c>
      <c r="F928">
        <v>2023</v>
      </c>
      <c r="G928">
        <v>28.354663148349601</v>
      </c>
      <c r="H928">
        <f>IF(J928="N2O",G928/About!$A$90,IF('EPA non-CO2 Data'!J928="CH4",'EPA non-CO2 Data'!G928/About!$A$88,'EPA non-CO2 Data'!G928))</f>
        <v>1.0126665410124858</v>
      </c>
      <c r="I928" s="4" t="str">
        <f>VLOOKUP(CONCATENATE(B928,C928,D928),'EPA Source to Industry Map'!$D$2:$E$35,2,FALSE)</f>
        <v>energy pipelines and gas processing 352T353</v>
      </c>
      <c r="J928" s="4" t="str">
        <f t="shared" si="14"/>
        <v>CH4</v>
      </c>
    </row>
    <row r="929" spans="1:10" x14ac:dyDescent="0.35">
      <c r="A929" t="s">
        <v>212</v>
      </c>
      <c r="B929" t="s">
        <v>2</v>
      </c>
      <c r="C929" t="s">
        <v>244</v>
      </c>
      <c r="D929" t="s">
        <v>247</v>
      </c>
      <c r="E929" t="s">
        <v>11</v>
      </c>
      <c r="F929">
        <v>2023</v>
      </c>
      <c r="G929">
        <v>162.061356228867</v>
      </c>
      <c r="H929">
        <f>IF(J929="N2O",G929/About!$A$90,IF('EPA non-CO2 Data'!J929="CH4",'EPA non-CO2 Data'!G929/About!$A$88,'EPA non-CO2 Data'!G929))</f>
        <v>5.787905579602393</v>
      </c>
      <c r="I929" s="4" t="str">
        <f>VLOOKUP(CONCATENATE(B929,C929,D929),'EPA Source to Industry Map'!$D$2:$E$35,2,FALSE)</f>
        <v>oil and gas extraction 06</v>
      </c>
      <c r="J929" s="4" t="str">
        <f t="shared" si="14"/>
        <v>CH4</v>
      </c>
    </row>
    <row r="930" spans="1:10" x14ac:dyDescent="0.35">
      <c r="A930" t="s">
        <v>212</v>
      </c>
      <c r="B930" t="s">
        <v>2</v>
      </c>
      <c r="C930" t="s">
        <v>244</v>
      </c>
      <c r="D930" t="s">
        <v>248</v>
      </c>
      <c r="E930" t="s">
        <v>11</v>
      </c>
      <c r="F930">
        <v>2023</v>
      </c>
      <c r="G930">
        <v>0.47812967049000199</v>
      </c>
      <c r="H930">
        <f>IF(J930="N2O",G930/About!$A$90,IF('EPA non-CO2 Data'!J930="CH4",'EPA non-CO2 Data'!G930/About!$A$88,'EPA non-CO2 Data'!G930))</f>
        <v>1.7076059660357214E-2</v>
      </c>
      <c r="I930" s="4" t="str">
        <f>VLOOKUP(CONCATENATE(B930,C930,D930),'EPA Source to Industry Map'!$D$2:$E$35,2,FALSE)</f>
        <v>energy pipelines and gas processing 352T353</v>
      </c>
      <c r="J930" s="4" t="str">
        <f t="shared" si="14"/>
        <v>CH4</v>
      </c>
    </row>
    <row r="931" spans="1:10" x14ac:dyDescent="0.35">
      <c r="A931" t="s">
        <v>212</v>
      </c>
      <c r="B931" t="s">
        <v>2</v>
      </c>
      <c r="C931" t="s">
        <v>244</v>
      </c>
      <c r="D931" t="s">
        <v>245</v>
      </c>
      <c r="E931" t="s">
        <v>11</v>
      </c>
      <c r="F931">
        <v>2024</v>
      </c>
      <c r="G931">
        <v>40.166486179966</v>
      </c>
      <c r="H931">
        <f>IF(J931="N2O",G931/About!$A$90,IF('EPA non-CO2 Data'!J931="CH4",'EPA non-CO2 Data'!G931/About!$A$88,'EPA non-CO2 Data'!G931))</f>
        <v>1.4345173635702142</v>
      </c>
      <c r="I931" s="4" t="str">
        <f>VLOOKUP(CONCATENATE(B931,C931,D931),'EPA Source to Industry Map'!$D$2:$E$35,2,FALSE)</f>
        <v>oil and gas extraction 06</v>
      </c>
      <c r="J931" s="4" t="str">
        <f t="shared" si="14"/>
        <v>CH4</v>
      </c>
    </row>
    <row r="932" spans="1:10" x14ac:dyDescent="0.35">
      <c r="A932" t="s">
        <v>212</v>
      </c>
      <c r="B932" t="s">
        <v>2</v>
      </c>
      <c r="C932" t="s">
        <v>244</v>
      </c>
      <c r="D932" t="s">
        <v>246</v>
      </c>
      <c r="E932" t="s">
        <v>11</v>
      </c>
      <c r="F932">
        <v>2024</v>
      </c>
      <c r="G932">
        <v>28.537990711808799</v>
      </c>
      <c r="H932">
        <f>IF(J932="N2O",G932/About!$A$90,IF('EPA non-CO2 Data'!J932="CH4",'EPA non-CO2 Data'!G932/About!$A$88,'EPA non-CO2 Data'!G932))</f>
        <v>1.0192139539931715</v>
      </c>
      <c r="I932" s="4" t="str">
        <f>VLOOKUP(CONCATENATE(B932,C932,D932),'EPA Source to Industry Map'!$D$2:$E$35,2,FALSE)</f>
        <v>energy pipelines and gas processing 352T353</v>
      </c>
      <c r="J932" s="4" t="str">
        <f t="shared" si="14"/>
        <v>CH4</v>
      </c>
    </row>
    <row r="933" spans="1:10" x14ac:dyDescent="0.35">
      <c r="A933" t="s">
        <v>212</v>
      </c>
      <c r="B933" t="s">
        <v>2</v>
      </c>
      <c r="C933" t="s">
        <v>244</v>
      </c>
      <c r="D933" t="s">
        <v>247</v>
      </c>
      <c r="E933" t="s">
        <v>11</v>
      </c>
      <c r="F933">
        <v>2024</v>
      </c>
      <c r="G933">
        <v>163.18159601846801</v>
      </c>
      <c r="H933">
        <f>IF(J933="N2O",G933/About!$A$90,IF('EPA non-CO2 Data'!J933="CH4",'EPA non-CO2 Data'!G933/About!$A$88,'EPA non-CO2 Data'!G933))</f>
        <v>5.8279141435167148</v>
      </c>
      <c r="I933" s="4" t="str">
        <f>VLOOKUP(CONCATENATE(B933,C933,D933),'EPA Source to Industry Map'!$D$2:$E$35,2,FALSE)</f>
        <v>oil and gas extraction 06</v>
      </c>
      <c r="J933" s="4" t="str">
        <f t="shared" si="14"/>
        <v>CH4</v>
      </c>
    </row>
    <row r="934" spans="1:10" x14ac:dyDescent="0.35">
      <c r="A934" t="s">
        <v>212</v>
      </c>
      <c r="B934" t="s">
        <v>2</v>
      </c>
      <c r="C934" t="s">
        <v>244</v>
      </c>
      <c r="D934" t="s">
        <v>248</v>
      </c>
      <c r="E934" t="s">
        <v>11</v>
      </c>
      <c r="F934">
        <v>2024</v>
      </c>
      <c r="G934">
        <v>0.47404309210974499</v>
      </c>
      <c r="H934">
        <f>IF(J934="N2O",G934/About!$A$90,IF('EPA non-CO2 Data'!J934="CH4",'EPA non-CO2 Data'!G934/About!$A$88,'EPA non-CO2 Data'!G934))</f>
        <v>1.6930110432490892E-2</v>
      </c>
      <c r="I934" s="4" t="str">
        <f>VLOOKUP(CONCATENATE(B934,C934,D934),'EPA Source to Industry Map'!$D$2:$E$35,2,FALSE)</f>
        <v>energy pipelines and gas processing 352T353</v>
      </c>
      <c r="J934" s="4" t="str">
        <f t="shared" si="14"/>
        <v>CH4</v>
      </c>
    </row>
    <row r="935" spans="1:10" x14ac:dyDescent="0.35">
      <c r="A935" t="s">
        <v>212</v>
      </c>
      <c r="B935" t="s">
        <v>2</v>
      </c>
      <c r="C935" t="s">
        <v>244</v>
      </c>
      <c r="D935" t="s">
        <v>245</v>
      </c>
      <c r="E935" t="s">
        <v>11</v>
      </c>
      <c r="F935">
        <v>2025</v>
      </c>
      <c r="G935">
        <v>40.732557982747402</v>
      </c>
      <c r="H935">
        <f>IF(J935="N2O",G935/About!$A$90,IF('EPA non-CO2 Data'!J935="CH4",'EPA non-CO2 Data'!G935/About!$A$88,'EPA non-CO2 Data'!G935))</f>
        <v>1.45473421366955</v>
      </c>
      <c r="I935" s="4" t="str">
        <f>VLOOKUP(CONCATENATE(B935,C935,D935),'EPA Source to Industry Map'!$D$2:$E$35,2,FALSE)</f>
        <v>oil and gas extraction 06</v>
      </c>
      <c r="J935" s="4" t="str">
        <f t="shared" si="14"/>
        <v>CH4</v>
      </c>
    </row>
    <row r="936" spans="1:10" x14ac:dyDescent="0.35">
      <c r="A936" t="s">
        <v>212</v>
      </c>
      <c r="B936" t="s">
        <v>2</v>
      </c>
      <c r="C936" t="s">
        <v>244</v>
      </c>
      <c r="D936" t="s">
        <v>246</v>
      </c>
      <c r="E936" t="s">
        <v>11</v>
      </c>
      <c r="F936">
        <v>2025</v>
      </c>
      <c r="G936">
        <v>28.721318275267901</v>
      </c>
      <c r="H936">
        <f>IF(J936="N2O",G936/About!$A$90,IF('EPA non-CO2 Data'!J936="CH4",'EPA non-CO2 Data'!G936/About!$A$88,'EPA non-CO2 Data'!G936))</f>
        <v>1.0257613669738537</v>
      </c>
      <c r="I936" s="4" t="str">
        <f>VLOOKUP(CONCATENATE(B936,C936,D936),'EPA Source to Industry Map'!$D$2:$E$35,2,FALSE)</f>
        <v>energy pipelines and gas processing 352T353</v>
      </c>
      <c r="J936" s="4" t="str">
        <f t="shared" si="14"/>
        <v>CH4</v>
      </c>
    </row>
    <row r="937" spans="1:10" x14ac:dyDescent="0.35">
      <c r="A937" t="s">
        <v>212</v>
      </c>
      <c r="B937" t="s">
        <v>2</v>
      </c>
      <c r="C937" t="s">
        <v>244</v>
      </c>
      <c r="D937" t="s">
        <v>247</v>
      </c>
      <c r="E937" t="s">
        <v>11</v>
      </c>
      <c r="F937">
        <v>2025</v>
      </c>
      <c r="G937">
        <v>164.30183580806801</v>
      </c>
      <c r="H937">
        <f>IF(J937="N2O",G937/About!$A$90,IF('EPA non-CO2 Data'!J937="CH4",'EPA non-CO2 Data'!G937/About!$A$88,'EPA non-CO2 Data'!G937))</f>
        <v>5.8679227074310001</v>
      </c>
      <c r="I937" s="4" t="str">
        <f>VLOOKUP(CONCATENATE(B937,C937,D937),'EPA Source to Industry Map'!$D$2:$E$35,2,FALSE)</f>
        <v>oil and gas extraction 06</v>
      </c>
      <c r="J937" s="4" t="str">
        <f t="shared" si="14"/>
        <v>CH4</v>
      </c>
    </row>
    <row r="938" spans="1:10" x14ac:dyDescent="0.35">
      <c r="A938" t="s">
        <v>212</v>
      </c>
      <c r="B938" t="s">
        <v>2</v>
      </c>
      <c r="C938" t="s">
        <v>244</v>
      </c>
      <c r="D938" t="s">
        <v>248</v>
      </c>
      <c r="E938" t="s">
        <v>11</v>
      </c>
      <c r="F938">
        <v>2025</v>
      </c>
      <c r="G938">
        <v>0.46995651372948899</v>
      </c>
      <c r="H938">
        <f>IF(J938="N2O",G938/About!$A$90,IF('EPA non-CO2 Data'!J938="CH4",'EPA non-CO2 Data'!G938/About!$A$88,'EPA non-CO2 Data'!G938))</f>
        <v>1.6784161204624608E-2</v>
      </c>
      <c r="I938" s="4" t="str">
        <f>VLOOKUP(CONCATENATE(B938,C938,D938),'EPA Source to Industry Map'!$D$2:$E$35,2,FALSE)</f>
        <v>energy pipelines and gas processing 352T353</v>
      </c>
      <c r="J938" s="4" t="str">
        <f t="shared" si="14"/>
        <v>CH4</v>
      </c>
    </row>
    <row r="939" spans="1:10" x14ac:dyDescent="0.35">
      <c r="A939" t="s">
        <v>212</v>
      </c>
      <c r="B939" t="s">
        <v>2</v>
      </c>
      <c r="C939" t="s">
        <v>244</v>
      </c>
      <c r="D939" t="s">
        <v>245</v>
      </c>
      <c r="E939" t="s">
        <v>11</v>
      </c>
      <c r="F939">
        <v>2026</v>
      </c>
      <c r="G939">
        <v>41.175570697967601</v>
      </c>
      <c r="H939">
        <f>IF(J939="N2O",G939/About!$A$90,IF('EPA non-CO2 Data'!J939="CH4",'EPA non-CO2 Data'!G939/About!$A$88,'EPA non-CO2 Data'!G939))</f>
        <v>1.4705560963559858</v>
      </c>
      <c r="I939" s="4" t="str">
        <f>VLOOKUP(CONCATENATE(B939,C939,D939),'EPA Source to Industry Map'!$D$2:$E$35,2,FALSE)</f>
        <v>oil and gas extraction 06</v>
      </c>
      <c r="J939" s="4" t="str">
        <f t="shared" si="14"/>
        <v>CH4</v>
      </c>
    </row>
    <row r="940" spans="1:10" x14ac:dyDescent="0.35">
      <c r="A940" t="s">
        <v>212</v>
      </c>
      <c r="B940" t="s">
        <v>2</v>
      </c>
      <c r="C940" t="s">
        <v>244</v>
      </c>
      <c r="D940" t="s">
        <v>246</v>
      </c>
      <c r="E940" t="s">
        <v>11</v>
      </c>
      <c r="F940">
        <v>2026</v>
      </c>
      <c r="G940">
        <v>28.9861247558201</v>
      </c>
      <c r="H940">
        <f>IF(J940="N2O",G940/About!$A$90,IF('EPA non-CO2 Data'!J940="CH4",'EPA non-CO2 Data'!G940/About!$A$88,'EPA non-CO2 Data'!G940))</f>
        <v>1.0352187412792893</v>
      </c>
      <c r="I940" s="4" t="str">
        <f>VLOOKUP(CONCATENATE(B940,C940,D940),'EPA Source to Industry Map'!$D$2:$E$35,2,FALSE)</f>
        <v>energy pipelines and gas processing 352T353</v>
      </c>
      <c r="J940" s="4" t="str">
        <f t="shared" si="14"/>
        <v>CH4</v>
      </c>
    </row>
    <row r="941" spans="1:10" x14ac:dyDescent="0.35">
      <c r="A941" t="s">
        <v>212</v>
      </c>
      <c r="B941" t="s">
        <v>2</v>
      </c>
      <c r="C941" t="s">
        <v>244</v>
      </c>
      <c r="D941" t="s">
        <v>247</v>
      </c>
      <c r="E941" t="s">
        <v>11</v>
      </c>
      <c r="F941">
        <v>2026</v>
      </c>
      <c r="G941">
        <v>164.48854243966801</v>
      </c>
      <c r="H941">
        <f>IF(J941="N2O",G941/About!$A$90,IF('EPA non-CO2 Data'!J941="CH4",'EPA non-CO2 Data'!G941/About!$A$88,'EPA non-CO2 Data'!G941))</f>
        <v>5.8745908014167147</v>
      </c>
      <c r="I941" s="4" t="str">
        <f>VLOOKUP(CONCATENATE(B941,C941,D941),'EPA Source to Industry Map'!$D$2:$E$35,2,FALSE)</f>
        <v>oil and gas extraction 06</v>
      </c>
      <c r="J941" s="4" t="str">
        <f t="shared" si="14"/>
        <v>CH4</v>
      </c>
    </row>
    <row r="942" spans="1:10" x14ac:dyDescent="0.35">
      <c r="A942" t="s">
        <v>212</v>
      </c>
      <c r="B942" t="s">
        <v>2</v>
      </c>
      <c r="C942" t="s">
        <v>244</v>
      </c>
      <c r="D942" t="s">
        <v>248</v>
      </c>
      <c r="E942" t="s">
        <v>11</v>
      </c>
      <c r="F942">
        <v>2026</v>
      </c>
      <c r="G942">
        <v>0.46586993534923299</v>
      </c>
      <c r="H942">
        <f>IF(J942="N2O",G942/About!$A$90,IF('EPA non-CO2 Data'!J942="CH4",'EPA non-CO2 Data'!G942/About!$A$88,'EPA non-CO2 Data'!G942))</f>
        <v>1.663821197675832E-2</v>
      </c>
      <c r="I942" s="4" t="str">
        <f>VLOOKUP(CONCATENATE(B942,C942,D942),'EPA Source to Industry Map'!$D$2:$E$35,2,FALSE)</f>
        <v>energy pipelines and gas processing 352T353</v>
      </c>
      <c r="J942" s="4" t="str">
        <f t="shared" si="14"/>
        <v>CH4</v>
      </c>
    </row>
    <row r="943" spans="1:10" x14ac:dyDescent="0.35">
      <c r="A943" t="s">
        <v>212</v>
      </c>
      <c r="B943" t="s">
        <v>2</v>
      </c>
      <c r="C943" t="s">
        <v>244</v>
      </c>
      <c r="D943" t="s">
        <v>245</v>
      </c>
      <c r="E943" t="s">
        <v>11</v>
      </c>
      <c r="F943">
        <v>2027</v>
      </c>
      <c r="G943">
        <v>41.6185834131878</v>
      </c>
      <c r="H943">
        <f>IF(J943="N2O",G943/About!$A$90,IF('EPA non-CO2 Data'!J943="CH4",'EPA non-CO2 Data'!G943/About!$A$88,'EPA non-CO2 Data'!G943))</f>
        <v>1.4863779790424214</v>
      </c>
      <c r="I943" s="4" t="str">
        <f>VLOOKUP(CONCATENATE(B943,C943,D943),'EPA Source to Industry Map'!$D$2:$E$35,2,FALSE)</f>
        <v>oil and gas extraction 06</v>
      </c>
      <c r="J943" s="4" t="str">
        <f t="shared" si="14"/>
        <v>CH4</v>
      </c>
    </row>
    <row r="944" spans="1:10" x14ac:dyDescent="0.35">
      <c r="A944" t="s">
        <v>212</v>
      </c>
      <c r="B944" t="s">
        <v>2</v>
      </c>
      <c r="C944" t="s">
        <v>244</v>
      </c>
      <c r="D944" t="s">
        <v>246</v>
      </c>
      <c r="E944" t="s">
        <v>11</v>
      </c>
      <c r="F944">
        <v>2027</v>
      </c>
      <c r="G944">
        <v>29.2509312363722</v>
      </c>
      <c r="H944">
        <f>IF(J944="N2O",G944/About!$A$90,IF('EPA non-CO2 Data'!J944="CH4",'EPA non-CO2 Data'!G944/About!$A$88,'EPA non-CO2 Data'!G944))</f>
        <v>1.0446761155847215</v>
      </c>
      <c r="I944" s="4" t="str">
        <f>VLOOKUP(CONCATENATE(B944,C944,D944),'EPA Source to Industry Map'!$D$2:$E$35,2,FALSE)</f>
        <v>energy pipelines and gas processing 352T353</v>
      </c>
      <c r="J944" s="4" t="str">
        <f t="shared" si="14"/>
        <v>CH4</v>
      </c>
    </row>
    <row r="945" spans="1:10" x14ac:dyDescent="0.35">
      <c r="A945" t="s">
        <v>212</v>
      </c>
      <c r="B945" t="s">
        <v>2</v>
      </c>
      <c r="C945" t="s">
        <v>244</v>
      </c>
      <c r="D945" t="s">
        <v>247</v>
      </c>
      <c r="E945" t="s">
        <v>11</v>
      </c>
      <c r="F945">
        <v>2027</v>
      </c>
      <c r="G945">
        <v>164.67524907126801</v>
      </c>
      <c r="H945">
        <f>IF(J945="N2O",G945/About!$A$90,IF('EPA non-CO2 Data'!J945="CH4",'EPA non-CO2 Data'!G945/About!$A$88,'EPA non-CO2 Data'!G945))</f>
        <v>5.8812588954024294</v>
      </c>
      <c r="I945" s="4" t="str">
        <f>VLOOKUP(CONCATENATE(B945,C945,D945),'EPA Source to Industry Map'!$D$2:$E$35,2,FALSE)</f>
        <v>oil and gas extraction 06</v>
      </c>
      <c r="J945" s="4" t="str">
        <f t="shared" si="14"/>
        <v>CH4</v>
      </c>
    </row>
    <row r="946" spans="1:10" x14ac:dyDescent="0.35">
      <c r="A946" t="s">
        <v>212</v>
      </c>
      <c r="B946" t="s">
        <v>2</v>
      </c>
      <c r="C946" t="s">
        <v>244</v>
      </c>
      <c r="D946" t="s">
        <v>248</v>
      </c>
      <c r="E946" t="s">
        <v>11</v>
      </c>
      <c r="F946">
        <v>2027</v>
      </c>
      <c r="G946">
        <v>0.46178335696897599</v>
      </c>
      <c r="H946">
        <f>IF(J946="N2O",G946/About!$A$90,IF('EPA non-CO2 Data'!J946="CH4",'EPA non-CO2 Data'!G946/About!$A$88,'EPA non-CO2 Data'!G946))</f>
        <v>1.6492262748892001E-2</v>
      </c>
      <c r="I946" s="4" t="str">
        <f>VLOOKUP(CONCATENATE(B946,C946,D946),'EPA Source to Industry Map'!$D$2:$E$35,2,FALSE)</f>
        <v>energy pipelines and gas processing 352T353</v>
      </c>
      <c r="J946" s="4" t="str">
        <f t="shared" si="14"/>
        <v>CH4</v>
      </c>
    </row>
    <row r="947" spans="1:10" x14ac:dyDescent="0.35">
      <c r="A947" t="s">
        <v>212</v>
      </c>
      <c r="B947" t="s">
        <v>2</v>
      </c>
      <c r="C947" t="s">
        <v>244</v>
      </c>
      <c r="D947" t="s">
        <v>245</v>
      </c>
      <c r="E947" t="s">
        <v>11</v>
      </c>
      <c r="F947">
        <v>2028</v>
      </c>
      <c r="G947">
        <v>42.061596128407999</v>
      </c>
      <c r="H947">
        <f>IF(J947="N2O",G947/About!$A$90,IF('EPA non-CO2 Data'!J947="CH4",'EPA non-CO2 Data'!G947/About!$A$88,'EPA non-CO2 Data'!G947))</f>
        <v>1.502199861728857</v>
      </c>
      <c r="I947" s="4" t="str">
        <f>VLOOKUP(CONCATENATE(B947,C947,D947),'EPA Source to Industry Map'!$D$2:$E$35,2,FALSE)</f>
        <v>oil and gas extraction 06</v>
      </c>
      <c r="J947" s="4" t="str">
        <f t="shared" si="14"/>
        <v>CH4</v>
      </c>
    </row>
    <row r="948" spans="1:10" x14ac:dyDescent="0.35">
      <c r="A948" t="s">
        <v>212</v>
      </c>
      <c r="B948" t="s">
        <v>2</v>
      </c>
      <c r="C948" t="s">
        <v>244</v>
      </c>
      <c r="D948" t="s">
        <v>246</v>
      </c>
      <c r="E948" t="s">
        <v>11</v>
      </c>
      <c r="F948">
        <v>2028</v>
      </c>
      <c r="G948">
        <v>29.515737716924299</v>
      </c>
      <c r="H948">
        <f>IF(J948="N2O",G948/About!$A$90,IF('EPA non-CO2 Data'!J948="CH4",'EPA non-CO2 Data'!G948/About!$A$88,'EPA non-CO2 Data'!G948))</f>
        <v>1.0541334898901535</v>
      </c>
      <c r="I948" s="4" t="str">
        <f>VLOOKUP(CONCATENATE(B948,C948,D948),'EPA Source to Industry Map'!$D$2:$E$35,2,FALSE)</f>
        <v>energy pipelines and gas processing 352T353</v>
      </c>
      <c r="J948" s="4" t="str">
        <f t="shared" si="14"/>
        <v>CH4</v>
      </c>
    </row>
    <row r="949" spans="1:10" x14ac:dyDescent="0.35">
      <c r="A949" t="s">
        <v>212</v>
      </c>
      <c r="B949" t="s">
        <v>2</v>
      </c>
      <c r="C949" t="s">
        <v>244</v>
      </c>
      <c r="D949" t="s">
        <v>247</v>
      </c>
      <c r="E949" t="s">
        <v>11</v>
      </c>
      <c r="F949">
        <v>2028</v>
      </c>
      <c r="G949">
        <v>164.86195570286799</v>
      </c>
      <c r="H949">
        <f>IF(J949="N2O",G949/About!$A$90,IF('EPA non-CO2 Data'!J949="CH4",'EPA non-CO2 Data'!G949/About!$A$88,'EPA non-CO2 Data'!G949))</f>
        <v>5.8879269893881423</v>
      </c>
      <c r="I949" s="4" t="str">
        <f>VLOOKUP(CONCATENATE(B949,C949,D949),'EPA Source to Industry Map'!$D$2:$E$35,2,FALSE)</f>
        <v>oil and gas extraction 06</v>
      </c>
      <c r="J949" s="4" t="str">
        <f t="shared" si="14"/>
        <v>CH4</v>
      </c>
    </row>
    <row r="950" spans="1:10" x14ac:dyDescent="0.35">
      <c r="A950" t="s">
        <v>212</v>
      </c>
      <c r="B950" t="s">
        <v>2</v>
      </c>
      <c r="C950" t="s">
        <v>244</v>
      </c>
      <c r="D950" t="s">
        <v>248</v>
      </c>
      <c r="E950" t="s">
        <v>11</v>
      </c>
      <c r="F950">
        <v>2028</v>
      </c>
      <c r="G950">
        <v>0.45769677858871999</v>
      </c>
      <c r="H950">
        <f>IF(J950="N2O",G950/About!$A$90,IF('EPA non-CO2 Data'!J950="CH4",'EPA non-CO2 Data'!G950/About!$A$88,'EPA non-CO2 Data'!G950))</f>
        <v>1.6346313521025713E-2</v>
      </c>
      <c r="I950" s="4" t="str">
        <f>VLOOKUP(CONCATENATE(B950,C950,D950),'EPA Source to Industry Map'!$D$2:$E$35,2,FALSE)</f>
        <v>energy pipelines and gas processing 352T353</v>
      </c>
      <c r="J950" s="4" t="str">
        <f t="shared" si="14"/>
        <v>CH4</v>
      </c>
    </row>
    <row r="951" spans="1:10" x14ac:dyDescent="0.35">
      <c r="A951" t="s">
        <v>212</v>
      </c>
      <c r="B951" t="s">
        <v>2</v>
      </c>
      <c r="C951" t="s">
        <v>244</v>
      </c>
      <c r="D951" t="s">
        <v>245</v>
      </c>
      <c r="E951" t="s">
        <v>11</v>
      </c>
      <c r="F951">
        <v>2029</v>
      </c>
      <c r="G951">
        <v>42.504608843628198</v>
      </c>
      <c r="H951">
        <f>IF(J951="N2O",G951/About!$A$90,IF('EPA non-CO2 Data'!J951="CH4",'EPA non-CO2 Data'!G951/About!$A$88,'EPA non-CO2 Data'!G951))</f>
        <v>1.5180217444152928</v>
      </c>
      <c r="I951" s="4" t="str">
        <f>VLOOKUP(CONCATENATE(B951,C951,D951),'EPA Source to Industry Map'!$D$2:$E$35,2,FALSE)</f>
        <v>oil and gas extraction 06</v>
      </c>
      <c r="J951" s="4" t="str">
        <f t="shared" si="14"/>
        <v>CH4</v>
      </c>
    </row>
    <row r="952" spans="1:10" x14ac:dyDescent="0.35">
      <c r="A952" t="s">
        <v>212</v>
      </c>
      <c r="B952" t="s">
        <v>2</v>
      </c>
      <c r="C952" t="s">
        <v>244</v>
      </c>
      <c r="D952" t="s">
        <v>246</v>
      </c>
      <c r="E952" t="s">
        <v>11</v>
      </c>
      <c r="F952">
        <v>2029</v>
      </c>
      <c r="G952">
        <v>29.780544197476399</v>
      </c>
      <c r="H952">
        <f>IF(J952="N2O",G952/About!$A$90,IF('EPA non-CO2 Data'!J952="CH4",'EPA non-CO2 Data'!G952/About!$A$88,'EPA non-CO2 Data'!G952))</f>
        <v>1.0635908641955856</v>
      </c>
      <c r="I952" s="4" t="str">
        <f>VLOOKUP(CONCATENATE(B952,C952,D952),'EPA Source to Industry Map'!$D$2:$E$35,2,FALSE)</f>
        <v>energy pipelines and gas processing 352T353</v>
      </c>
      <c r="J952" s="4" t="str">
        <f t="shared" si="14"/>
        <v>CH4</v>
      </c>
    </row>
    <row r="953" spans="1:10" x14ac:dyDescent="0.35">
      <c r="A953" t="s">
        <v>212</v>
      </c>
      <c r="B953" t="s">
        <v>2</v>
      </c>
      <c r="C953" t="s">
        <v>244</v>
      </c>
      <c r="D953" t="s">
        <v>247</v>
      </c>
      <c r="E953" t="s">
        <v>11</v>
      </c>
      <c r="F953">
        <v>2029</v>
      </c>
      <c r="G953">
        <v>165.04866233446799</v>
      </c>
      <c r="H953">
        <f>IF(J953="N2O",G953/About!$A$90,IF('EPA non-CO2 Data'!J953="CH4",'EPA non-CO2 Data'!G953/About!$A$88,'EPA non-CO2 Data'!G953))</f>
        <v>5.894595083373857</v>
      </c>
      <c r="I953" s="4" t="str">
        <f>VLOOKUP(CONCATENATE(B953,C953,D953),'EPA Source to Industry Map'!$D$2:$E$35,2,FALSE)</f>
        <v>oil and gas extraction 06</v>
      </c>
      <c r="J953" s="4" t="str">
        <f t="shared" si="14"/>
        <v>CH4</v>
      </c>
    </row>
    <row r="954" spans="1:10" x14ac:dyDescent="0.35">
      <c r="A954" t="s">
        <v>212</v>
      </c>
      <c r="B954" t="s">
        <v>2</v>
      </c>
      <c r="C954" t="s">
        <v>244</v>
      </c>
      <c r="D954" t="s">
        <v>248</v>
      </c>
      <c r="E954" t="s">
        <v>11</v>
      </c>
      <c r="F954">
        <v>2029</v>
      </c>
      <c r="G954">
        <v>0.45361020020846299</v>
      </c>
      <c r="H954">
        <f>IF(J954="N2O",G954/About!$A$90,IF('EPA non-CO2 Data'!J954="CH4",'EPA non-CO2 Data'!G954/About!$A$88,'EPA non-CO2 Data'!G954))</f>
        <v>1.6200364293159391E-2</v>
      </c>
      <c r="I954" s="4" t="str">
        <f>VLOOKUP(CONCATENATE(B954,C954,D954),'EPA Source to Industry Map'!$D$2:$E$35,2,FALSE)</f>
        <v>energy pipelines and gas processing 352T353</v>
      </c>
      <c r="J954" s="4" t="str">
        <f t="shared" si="14"/>
        <v>CH4</v>
      </c>
    </row>
    <row r="955" spans="1:10" x14ac:dyDescent="0.35">
      <c r="A955" t="s">
        <v>212</v>
      </c>
      <c r="B955" t="s">
        <v>2</v>
      </c>
      <c r="C955" t="s">
        <v>244</v>
      </c>
      <c r="D955" t="s">
        <v>245</v>
      </c>
      <c r="E955" t="s">
        <v>11</v>
      </c>
      <c r="F955">
        <v>2030</v>
      </c>
      <c r="G955">
        <v>42.947621558848397</v>
      </c>
      <c r="H955">
        <f>IF(J955="N2O",G955/About!$A$90,IF('EPA non-CO2 Data'!J955="CH4",'EPA non-CO2 Data'!G955/About!$A$88,'EPA non-CO2 Data'!G955))</f>
        <v>1.5338436271017284</v>
      </c>
      <c r="I955" s="4" t="str">
        <f>VLOOKUP(CONCATENATE(B955,C955,D955),'EPA Source to Industry Map'!$D$2:$E$35,2,FALSE)</f>
        <v>oil and gas extraction 06</v>
      </c>
      <c r="J955" s="4" t="str">
        <f t="shared" si="14"/>
        <v>CH4</v>
      </c>
    </row>
    <row r="956" spans="1:10" x14ac:dyDescent="0.35">
      <c r="A956" t="s">
        <v>212</v>
      </c>
      <c r="B956" t="s">
        <v>2</v>
      </c>
      <c r="C956" t="s">
        <v>244</v>
      </c>
      <c r="D956" t="s">
        <v>246</v>
      </c>
      <c r="E956" t="s">
        <v>11</v>
      </c>
      <c r="F956">
        <v>2030</v>
      </c>
      <c r="G956">
        <v>30.045350678028498</v>
      </c>
      <c r="H956">
        <f>IF(J956="N2O",G956/About!$A$90,IF('EPA non-CO2 Data'!J956="CH4",'EPA non-CO2 Data'!G956/About!$A$88,'EPA non-CO2 Data'!G956))</f>
        <v>1.0730482385010178</v>
      </c>
      <c r="I956" s="4" t="str">
        <f>VLOOKUP(CONCATENATE(B956,C956,D956),'EPA Source to Industry Map'!$D$2:$E$35,2,FALSE)</f>
        <v>energy pipelines and gas processing 352T353</v>
      </c>
      <c r="J956" s="4" t="str">
        <f t="shared" si="14"/>
        <v>CH4</v>
      </c>
    </row>
    <row r="957" spans="1:10" x14ac:dyDescent="0.35">
      <c r="A957" t="s">
        <v>212</v>
      </c>
      <c r="B957" t="s">
        <v>2</v>
      </c>
      <c r="C957" t="s">
        <v>244</v>
      </c>
      <c r="D957" t="s">
        <v>247</v>
      </c>
      <c r="E957" t="s">
        <v>11</v>
      </c>
      <c r="F957">
        <v>2030</v>
      </c>
      <c r="G957">
        <v>165.23536896606899</v>
      </c>
      <c r="H957">
        <f>IF(J957="N2O",G957/About!$A$90,IF('EPA non-CO2 Data'!J957="CH4",'EPA non-CO2 Data'!G957/About!$A$88,'EPA non-CO2 Data'!G957))</f>
        <v>5.9012631773596071</v>
      </c>
      <c r="I957" s="4" t="str">
        <f>VLOOKUP(CONCATENATE(B957,C957,D957),'EPA Source to Industry Map'!$D$2:$E$35,2,FALSE)</f>
        <v>oil and gas extraction 06</v>
      </c>
      <c r="J957" s="4" t="str">
        <f t="shared" si="14"/>
        <v>CH4</v>
      </c>
    </row>
    <row r="958" spans="1:10" x14ac:dyDescent="0.35">
      <c r="A958" t="s">
        <v>212</v>
      </c>
      <c r="B958" t="s">
        <v>2</v>
      </c>
      <c r="C958" t="s">
        <v>244</v>
      </c>
      <c r="D958" t="s">
        <v>248</v>
      </c>
      <c r="E958" t="s">
        <v>11</v>
      </c>
      <c r="F958">
        <v>2030</v>
      </c>
      <c r="G958">
        <v>0.44952362182820699</v>
      </c>
      <c r="H958">
        <f>IF(J958="N2O",G958/About!$A$90,IF('EPA non-CO2 Data'!J958="CH4",'EPA non-CO2 Data'!G958/About!$A$88,'EPA non-CO2 Data'!G958))</f>
        <v>1.6054415065293107E-2</v>
      </c>
      <c r="I958" s="4" t="str">
        <f>VLOOKUP(CONCATENATE(B958,C958,D958),'EPA Source to Industry Map'!$D$2:$E$35,2,FALSE)</f>
        <v>energy pipelines and gas processing 352T353</v>
      </c>
      <c r="J958" s="4" t="str">
        <f t="shared" si="14"/>
        <v>CH4</v>
      </c>
    </row>
    <row r="959" spans="1:10" x14ac:dyDescent="0.35">
      <c r="A959" t="s">
        <v>212</v>
      </c>
      <c r="B959" t="s">
        <v>2</v>
      </c>
      <c r="C959" t="s">
        <v>244</v>
      </c>
      <c r="D959" t="s">
        <v>245</v>
      </c>
      <c r="E959" t="s">
        <v>11</v>
      </c>
      <c r="F959">
        <v>2031</v>
      </c>
      <c r="G959">
        <v>43.341410639044199</v>
      </c>
      <c r="H959">
        <f>IF(J959="N2O",G959/About!$A$90,IF('EPA non-CO2 Data'!J959="CH4",'EPA non-CO2 Data'!G959/About!$A$88,'EPA non-CO2 Data'!G959))</f>
        <v>1.547907522823007</v>
      </c>
      <c r="I959" s="4" t="str">
        <f>VLOOKUP(CONCATENATE(B959,C959,D959),'EPA Source to Industry Map'!$D$2:$E$35,2,FALSE)</f>
        <v>oil and gas extraction 06</v>
      </c>
      <c r="J959" s="4" t="str">
        <f t="shared" si="14"/>
        <v>CH4</v>
      </c>
    </row>
    <row r="960" spans="1:10" x14ac:dyDescent="0.35">
      <c r="A960" t="s">
        <v>212</v>
      </c>
      <c r="B960" t="s">
        <v>2</v>
      </c>
      <c r="C960" t="s">
        <v>244</v>
      </c>
      <c r="D960" t="s">
        <v>246</v>
      </c>
      <c r="E960" t="s">
        <v>11</v>
      </c>
      <c r="F960">
        <v>2031</v>
      </c>
      <c r="G960">
        <v>30.289787429307399</v>
      </c>
      <c r="H960">
        <f>IF(J960="N2O",G960/About!$A$90,IF('EPA non-CO2 Data'!J960="CH4",'EPA non-CO2 Data'!G960/About!$A$88,'EPA non-CO2 Data'!G960))</f>
        <v>1.0817781224752643</v>
      </c>
      <c r="I960" s="4" t="str">
        <f>VLOOKUP(CONCATENATE(B960,C960,D960),'EPA Source to Industry Map'!$D$2:$E$35,2,FALSE)</f>
        <v>energy pipelines and gas processing 352T353</v>
      </c>
      <c r="J960" s="4" t="str">
        <f t="shared" si="14"/>
        <v>CH4</v>
      </c>
    </row>
    <row r="961" spans="1:10" x14ac:dyDescent="0.35">
      <c r="A961" t="s">
        <v>212</v>
      </c>
      <c r="B961" t="s">
        <v>2</v>
      </c>
      <c r="C961" t="s">
        <v>244</v>
      </c>
      <c r="D961" t="s">
        <v>247</v>
      </c>
      <c r="E961" t="s">
        <v>11</v>
      </c>
      <c r="F961">
        <v>2031</v>
      </c>
      <c r="G961">
        <v>164.48854243966801</v>
      </c>
      <c r="H961">
        <f>IF(J961="N2O",G961/About!$A$90,IF('EPA non-CO2 Data'!J961="CH4",'EPA non-CO2 Data'!G961/About!$A$88,'EPA non-CO2 Data'!G961))</f>
        <v>5.8745908014167147</v>
      </c>
      <c r="I961" s="4" t="str">
        <f>VLOOKUP(CONCATENATE(B961,C961,D961),'EPA Source to Industry Map'!$D$2:$E$35,2,FALSE)</f>
        <v>oil and gas extraction 06</v>
      </c>
      <c r="J961" s="4" t="str">
        <f t="shared" si="14"/>
        <v>CH4</v>
      </c>
    </row>
    <row r="962" spans="1:10" x14ac:dyDescent="0.35">
      <c r="A962" t="s">
        <v>212</v>
      </c>
      <c r="B962" t="s">
        <v>2</v>
      </c>
      <c r="C962" t="s">
        <v>244</v>
      </c>
      <c r="D962" t="s">
        <v>248</v>
      </c>
      <c r="E962" t="s">
        <v>11</v>
      </c>
      <c r="F962">
        <v>2031</v>
      </c>
      <c r="G962">
        <v>0.44952362182820699</v>
      </c>
      <c r="H962">
        <f>IF(J962="N2O",G962/About!$A$90,IF('EPA non-CO2 Data'!J962="CH4",'EPA non-CO2 Data'!G962/About!$A$88,'EPA non-CO2 Data'!G962))</f>
        <v>1.6054415065293107E-2</v>
      </c>
      <c r="I962" s="4" t="str">
        <f>VLOOKUP(CONCATENATE(B962,C962,D962),'EPA Source to Industry Map'!$D$2:$E$35,2,FALSE)</f>
        <v>energy pipelines and gas processing 352T353</v>
      </c>
      <c r="J962" s="4" t="str">
        <f t="shared" si="14"/>
        <v>CH4</v>
      </c>
    </row>
    <row r="963" spans="1:10" x14ac:dyDescent="0.35">
      <c r="A963" t="s">
        <v>212</v>
      </c>
      <c r="B963" t="s">
        <v>2</v>
      </c>
      <c r="C963" t="s">
        <v>244</v>
      </c>
      <c r="D963" t="s">
        <v>245</v>
      </c>
      <c r="E963" t="s">
        <v>11</v>
      </c>
      <c r="F963">
        <v>2032</v>
      </c>
      <c r="G963">
        <v>43.735199719239901</v>
      </c>
      <c r="H963">
        <f>IF(J963="N2O",G963/About!$A$90,IF('EPA non-CO2 Data'!J963="CH4",'EPA non-CO2 Data'!G963/About!$A$88,'EPA non-CO2 Data'!G963))</f>
        <v>1.5619714185442821</v>
      </c>
      <c r="I963" s="4" t="str">
        <f>VLOOKUP(CONCATENATE(B963,C963,D963),'EPA Source to Industry Map'!$D$2:$E$35,2,FALSE)</f>
        <v>oil and gas extraction 06</v>
      </c>
      <c r="J963" s="4" t="str">
        <f t="shared" ref="J963:J1026" si="15">IF(ISNUMBER(SEARCH("F",E963)),"F-gases",E963)</f>
        <v>CH4</v>
      </c>
    </row>
    <row r="964" spans="1:10" x14ac:dyDescent="0.35">
      <c r="A964" t="s">
        <v>212</v>
      </c>
      <c r="B964" t="s">
        <v>2</v>
      </c>
      <c r="C964" t="s">
        <v>244</v>
      </c>
      <c r="D964" t="s">
        <v>246</v>
      </c>
      <c r="E964" t="s">
        <v>11</v>
      </c>
      <c r="F964">
        <v>2032</v>
      </c>
      <c r="G964">
        <v>30.5342241805863</v>
      </c>
      <c r="H964">
        <f>IF(J964="N2O",G964/About!$A$90,IF('EPA non-CO2 Data'!J964="CH4",'EPA non-CO2 Data'!G964/About!$A$88,'EPA non-CO2 Data'!G964))</f>
        <v>1.0905080064495107</v>
      </c>
      <c r="I964" s="4" t="str">
        <f>VLOOKUP(CONCATENATE(B964,C964,D964),'EPA Source to Industry Map'!$D$2:$E$35,2,FALSE)</f>
        <v>energy pipelines and gas processing 352T353</v>
      </c>
      <c r="J964" s="4" t="str">
        <f t="shared" si="15"/>
        <v>CH4</v>
      </c>
    </row>
    <row r="965" spans="1:10" x14ac:dyDescent="0.35">
      <c r="A965" t="s">
        <v>212</v>
      </c>
      <c r="B965" t="s">
        <v>2</v>
      </c>
      <c r="C965" t="s">
        <v>244</v>
      </c>
      <c r="D965" t="s">
        <v>247</v>
      </c>
      <c r="E965" t="s">
        <v>11</v>
      </c>
      <c r="F965">
        <v>2032</v>
      </c>
      <c r="G965">
        <v>163.741715913268</v>
      </c>
      <c r="H965">
        <f>IF(J965="N2O",G965/About!$A$90,IF('EPA non-CO2 Data'!J965="CH4",'EPA non-CO2 Data'!G965/About!$A$88,'EPA non-CO2 Data'!G965))</f>
        <v>5.847918425473857</v>
      </c>
      <c r="I965" s="4" t="str">
        <f>VLOOKUP(CONCATENATE(B965,C965,D965),'EPA Source to Industry Map'!$D$2:$E$35,2,FALSE)</f>
        <v>oil and gas extraction 06</v>
      </c>
      <c r="J965" s="4" t="str">
        <f t="shared" si="15"/>
        <v>CH4</v>
      </c>
    </row>
    <row r="966" spans="1:10" x14ac:dyDescent="0.35">
      <c r="A966" t="s">
        <v>212</v>
      </c>
      <c r="B966" t="s">
        <v>2</v>
      </c>
      <c r="C966" t="s">
        <v>244</v>
      </c>
      <c r="D966" t="s">
        <v>248</v>
      </c>
      <c r="E966" t="s">
        <v>11</v>
      </c>
      <c r="F966">
        <v>2032</v>
      </c>
      <c r="G966">
        <v>0.44952362182820699</v>
      </c>
      <c r="H966">
        <f>IF(J966="N2O",G966/About!$A$90,IF('EPA non-CO2 Data'!J966="CH4",'EPA non-CO2 Data'!G966/About!$A$88,'EPA non-CO2 Data'!G966))</f>
        <v>1.6054415065293107E-2</v>
      </c>
      <c r="I966" s="4" t="str">
        <f>VLOOKUP(CONCATENATE(B966,C966,D966),'EPA Source to Industry Map'!$D$2:$E$35,2,FALSE)</f>
        <v>energy pipelines and gas processing 352T353</v>
      </c>
      <c r="J966" s="4" t="str">
        <f t="shared" si="15"/>
        <v>CH4</v>
      </c>
    </row>
    <row r="967" spans="1:10" x14ac:dyDescent="0.35">
      <c r="A967" t="s">
        <v>212</v>
      </c>
      <c r="B967" t="s">
        <v>2</v>
      </c>
      <c r="C967" t="s">
        <v>244</v>
      </c>
      <c r="D967" t="s">
        <v>245</v>
      </c>
      <c r="E967" t="s">
        <v>11</v>
      </c>
      <c r="F967">
        <v>2033</v>
      </c>
      <c r="G967">
        <v>44.128988799435703</v>
      </c>
      <c r="H967">
        <f>IF(J967="N2O",G967/About!$A$90,IF('EPA non-CO2 Data'!J967="CH4",'EPA non-CO2 Data'!G967/About!$A$88,'EPA non-CO2 Data'!G967))</f>
        <v>1.5760353142655608</v>
      </c>
      <c r="I967" s="4" t="str">
        <f>VLOOKUP(CONCATENATE(B967,C967,D967),'EPA Source to Industry Map'!$D$2:$E$35,2,FALSE)</f>
        <v>oil and gas extraction 06</v>
      </c>
      <c r="J967" s="4" t="str">
        <f t="shared" si="15"/>
        <v>CH4</v>
      </c>
    </row>
    <row r="968" spans="1:10" x14ac:dyDescent="0.35">
      <c r="A968" t="s">
        <v>212</v>
      </c>
      <c r="B968" t="s">
        <v>2</v>
      </c>
      <c r="C968" t="s">
        <v>244</v>
      </c>
      <c r="D968" t="s">
        <v>246</v>
      </c>
      <c r="E968" t="s">
        <v>11</v>
      </c>
      <c r="F968">
        <v>2033</v>
      </c>
      <c r="G968">
        <v>30.7786609318652</v>
      </c>
      <c r="H968">
        <f>IF(J968="N2O",G968/About!$A$90,IF('EPA non-CO2 Data'!J968="CH4",'EPA non-CO2 Data'!G968/About!$A$88,'EPA non-CO2 Data'!G968))</f>
        <v>1.0992378904237572</v>
      </c>
      <c r="I968" s="4" t="str">
        <f>VLOOKUP(CONCATENATE(B968,C968,D968),'EPA Source to Industry Map'!$D$2:$E$35,2,FALSE)</f>
        <v>energy pipelines and gas processing 352T353</v>
      </c>
      <c r="J968" s="4" t="str">
        <f t="shared" si="15"/>
        <v>CH4</v>
      </c>
    </row>
    <row r="969" spans="1:10" x14ac:dyDescent="0.35">
      <c r="A969" t="s">
        <v>212</v>
      </c>
      <c r="B969" t="s">
        <v>2</v>
      </c>
      <c r="C969" t="s">
        <v>244</v>
      </c>
      <c r="D969" t="s">
        <v>247</v>
      </c>
      <c r="E969" t="s">
        <v>11</v>
      </c>
      <c r="F969">
        <v>2033</v>
      </c>
      <c r="G969">
        <v>162.99488938686801</v>
      </c>
      <c r="H969">
        <f>IF(J969="N2O",G969/About!$A$90,IF('EPA non-CO2 Data'!J969="CH4",'EPA non-CO2 Data'!G969/About!$A$88,'EPA non-CO2 Data'!G969))</f>
        <v>5.8212460495310001</v>
      </c>
      <c r="I969" s="4" t="str">
        <f>VLOOKUP(CONCATENATE(B969,C969,D969),'EPA Source to Industry Map'!$D$2:$E$35,2,FALSE)</f>
        <v>oil and gas extraction 06</v>
      </c>
      <c r="J969" s="4" t="str">
        <f t="shared" si="15"/>
        <v>CH4</v>
      </c>
    </row>
    <row r="970" spans="1:10" x14ac:dyDescent="0.35">
      <c r="A970" t="s">
        <v>212</v>
      </c>
      <c r="B970" t="s">
        <v>2</v>
      </c>
      <c r="C970" t="s">
        <v>244</v>
      </c>
      <c r="D970" t="s">
        <v>248</v>
      </c>
      <c r="E970" t="s">
        <v>11</v>
      </c>
      <c r="F970">
        <v>2033</v>
      </c>
      <c r="G970">
        <v>0.44952362182820699</v>
      </c>
      <c r="H970">
        <f>IF(J970="N2O",G970/About!$A$90,IF('EPA non-CO2 Data'!J970="CH4",'EPA non-CO2 Data'!G970/About!$A$88,'EPA non-CO2 Data'!G970))</f>
        <v>1.6054415065293107E-2</v>
      </c>
      <c r="I970" s="4" t="str">
        <f>VLOOKUP(CONCATENATE(B970,C970,D970),'EPA Source to Industry Map'!$D$2:$E$35,2,FALSE)</f>
        <v>energy pipelines and gas processing 352T353</v>
      </c>
      <c r="J970" s="4" t="str">
        <f t="shared" si="15"/>
        <v>CH4</v>
      </c>
    </row>
    <row r="971" spans="1:10" x14ac:dyDescent="0.35">
      <c r="A971" t="s">
        <v>212</v>
      </c>
      <c r="B971" t="s">
        <v>2</v>
      </c>
      <c r="C971" t="s">
        <v>244</v>
      </c>
      <c r="D971" t="s">
        <v>245</v>
      </c>
      <c r="E971" t="s">
        <v>11</v>
      </c>
      <c r="F971">
        <v>2034</v>
      </c>
      <c r="G971">
        <v>44.522777879631398</v>
      </c>
      <c r="H971">
        <f>IF(J971="N2O",G971/About!$A$90,IF('EPA non-CO2 Data'!J971="CH4",'EPA non-CO2 Data'!G971/About!$A$88,'EPA non-CO2 Data'!G971))</f>
        <v>1.5900992099868356</v>
      </c>
      <c r="I971" s="4" t="str">
        <f>VLOOKUP(CONCATENATE(B971,C971,D971),'EPA Source to Industry Map'!$D$2:$E$35,2,FALSE)</f>
        <v>oil and gas extraction 06</v>
      </c>
      <c r="J971" s="4" t="str">
        <f t="shared" si="15"/>
        <v>CH4</v>
      </c>
    </row>
    <row r="972" spans="1:10" x14ac:dyDescent="0.35">
      <c r="A972" t="s">
        <v>212</v>
      </c>
      <c r="B972" t="s">
        <v>2</v>
      </c>
      <c r="C972" t="s">
        <v>244</v>
      </c>
      <c r="D972" t="s">
        <v>246</v>
      </c>
      <c r="E972" t="s">
        <v>11</v>
      </c>
      <c r="F972">
        <v>2034</v>
      </c>
      <c r="G972">
        <v>31.023097683144002</v>
      </c>
      <c r="H972">
        <f>IF(J972="N2O",G972/About!$A$90,IF('EPA non-CO2 Data'!J972="CH4",'EPA non-CO2 Data'!G972/About!$A$88,'EPA non-CO2 Data'!G972))</f>
        <v>1.1079677743980001</v>
      </c>
      <c r="I972" s="4" t="str">
        <f>VLOOKUP(CONCATENATE(B972,C972,D972),'EPA Source to Industry Map'!$D$2:$E$35,2,FALSE)</f>
        <v>energy pipelines and gas processing 352T353</v>
      </c>
      <c r="J972" s="4" t="str">
        <f t="shared" si="15"/>
        <v>CH4</v>
      </c>
    </row>
    <row r="973" spans="1:10" x14ac:dyDescent="0.35">
      <c r="A973" t="s">
        <v>212</v>
      </c>
      <c r="B973" t="s">
        <v>2</v>
      </c>
      <c r="C973" t="s">
        <v>244</v>
      </c>
      <c r="D973" t="s">
        <v>247</v>
      </c>
      <c r="E973" t="s">
        <v>11</v>
      </c>
      <c r="F973">
        <v>2034</v>
      </c>
      <c r="G973">
        <v>162.248062860467</v>
      </c>
      <c r="H973">
        <f>IF(J973="N2O",G973/About!$A$90,IF('EPA non-CO2 Data'!J973="CH4",'EPA non-CO2 Data'!G973/About!$A$88,'EPA non-CO2 Data'!G973))</f>
        <v>5.7945736735881068</v>
      </c>
      <c r="I973" s="4" t="str">
        <f>VLOOKUP(CONCATENATE(B973,C973,D973),'EPA Source to Industry Map'!$D$2:$E$35,2,FALSE)</f>
        <v>oil and gas extraction 06</v>
      </c>
      <c r="J973" s="4" t="str">
        <f t="shared" si="15"/>
        <v>CH4</v>
      </c>
    </row>
    <row r="974" spans="1:10" x14ac:dyDescent="0.35">
      <c r="A974" t="s">
        <v>212</v>
      </c>
      <c r="B974" t="s">
        <v>2</v>
      </c>
      <c r="C974" t="s">
        <v>244</v>
      </c>
      <c r="D974" t="s">
        <v>248</v>
      </c>
      <c r="E974" t="s">
        <v>11</v>
      </c>
      <c r="F974">
        <v>2034</v>
      </c>
      <c r="G974">
        <v>0.44952362182820699</v>
      </c>
      <c r="H974">
        <f>IF(J974="N2O",G974/About!$A$90,IF('EPA non-CO2 Data'!J974="CH4",'EPA non-CO2 Data'!G974/About!$A$88,'EPA non-CO2 Data'!G974))</f>
        <v>1.6054415065293107E-2</v>
      </c>
      <c r="I974" s="4" t="str">
        <f>VLOOKUP(CONCATENATE(B974,C974,D974),'EPA Source to Industry Map'!$D$2:$E$35,2,FALSE)</f>
        <v>energy pipelines and gas processing 352T353</v>
      </c>
      <c r="J974" s="4" t="str">
        <f t="shared" si="15"/>
        <v>CH4</v>
      </c>
    </row>
    <row r="975" spans="1:10" x14ac:dyDescent="0.35">
      <c r="A975" t="s">
        <v>212</v>
      </c>
      <c r="B975" t="s">
        <v>2</v>
      </c>
      <c r="C975" t="s">
        <v>244</v>
      </c>
      <c r="D975" t="s">
        <v>245</v>
      </c>
      <c r="E975" t="s">
        <v>11</v>
      </c>
      <c r="F975">
        <v>2035</v>
      </c>
      <c r="G975">
        <v>44.9165669598272</v>
      </c>
      <c r="H975">
        <f>IF(J975="N2O",G975/About!$A$90,IF('EPA non-CO2 Data'!J975="CH4",'EPA non-CO2 Data'!G975/About!$A$88,'EPA non-CO2 Data'!G975))</f>
        <v>1.6041631057081143</v>
      </c>
      <c r="I975" s="4" t="str">
        <f>VLOOKUP(CONCATENATE(B975,C975,D975),'EPA Source to Industry Map'!$D$2:$E$35,2,FALSE)</f>
        <v>oil and gas extraction 06</v>
      </c>
      <c r="J975" s="4" t="str">
        <f t="shared" si="15"/>
        <v>CH4</v>
      </c>
    </row>
    <row r="976" spans="1:10" x14ac:dyDescent="0.35">
      <c r="A976" t="s">
        <v>212</v>
      </c>
      <c r="B976" t="s">
        <v>2</v>
      </c>
      <c r="C976" t="s">
        <v>244</v>
      </c>
      <c r="D976" t="s">
        <v>246</v>
      </c>
      <c r="E976" t="s">
        <v>11</v>
      </c>
      <c r="F976">
        <v>2035</v>
      </c>
      <c r="G976">
        <v>31.267534434422899</v>
      </c>
      <c r="H976">
        <f>IF(J976="N2O",G976/About!$A$90,IF('EPA non-CO2 Data'!J976="CH4",'EPA non-CO2 Data'!G976/About!$A$88,'EPA non-CO2 Data'!G976))</f>
        <v>1.1166976583722463</v>
      </c>
      <c r="I976" s="4" t="str">
        <f>VLOOKUP(CONCATENATE(B976,C976,D976),'EPA Source to Industry Map'!$D$2:$E$35,2,FALSE)</f>
        <v>energy pipelines and gas processing 352T353</v>
      </c>
      <c r="J976" s="4" t="str">
        <f t="shared" si="15"/>
        <v>CH4</v>
      </c>
    </row>
    <row r="977" spans="1:10" x14ac:dyDescent="0.35">
      <c r="A977" t="s">
        <v>212</v>
      </c>
      <c r="B977" t="s">
        <v>2</v>
      </c>
      <c r="C977" t="s">
        <v>244</v>
      </c>
      <c r="D977" t="s">
        <v>247</v>
      </c>
      <c r="E977" t="s">
        <v>11</v>
      </c>
      <c r="F977">
        <v>2035</v>
      </c>
      <c r="G977">
        <v>161.50123633406699</v>
      </c>
      <c r="H977">
        <f>IF(J977="N2O",G977/About!$A$90,IF('EPA non-CO2 Data'!J977="CH4",'EPA non-CO2 Data'!G977/About!$A$88,'EPA non-CO2 Data'!G977))</f>
        <v>5.7679012976452499</v>
      </c>
      <c r="I977" s="4" t="str">
        <f>VLOOKUP(CONCATENATE(B977,C977,D977),'EPA Source to Industry Map'!$D$2:$E$35,2,FALSE)</f>
        <v>oil and gas extraction 06</v>
      </c>
      <c r="J977" s="4" t="str">
        <f t="shared" si="15"/>
        <v>CH4</v>
      </c>
    </row>
    <row r="978" spans="1:10" x14ac:dyDescent="0.35">
      <c r="A978" t="s">
        <v>212</v>
      </c>
      <c r="B978" t="s">
        <v>2</v>
      </c>
      <c r="C978" t="s">
        <v>244</v>
      </c>
      <c r="D978" t="s">
        <v>248</v>
      </c>
      <c r="E978" t="s">
        <v>11</v>
      </c>
      <c r="F978">
        <v>2035</v>
      </c>
      <c r="G978">
        <v>0.44952362182820699</v>
      </c>
      <c r="H978">
        <f>IF(J978="N2O",G978/About!$A$90,IF('EPA non-CO2 Data'!J978="CH4",'EPA non-CO2 Data'!G978/About!$A$88,'EPA non-CO2 Data'!G978))</f>
        <v>1.6054415065293107E-2</v>
      </c>
      <c r="I978" s="4" t="str">
        <f>VLOOKUP(CONCATENATE(B978,C978,D978),'EPA Source to Industry Map'!$D$2:$E$35,2,FALSE)</f>
        <v>energy pipelines and gas processing 352T353</v>
      </c>
      <c r="J978" s="4" t="str">
        <f t="shared" si="15"/>
        <v>CH4</v>
      </c>
    </row>
    <row r="979" spans="1:10" x14ac:dyDescent="0.35">
      <c r="A979" t="s">
        <v>212</v>
      </c>
      <c r="B979" t="s">
        <v>2</v>
      </c>
      <c r="C979" t="s">
        <v>244</v>
      </c>
      <c r="D979" t="s">
        <v>245</v>
      </c>
      <c r="E979" t="s">
        <v>11</v>
      </c>
      <c r="F979">
        <v>2036</v>
      </c>
      <c r="G979">
        <v>45.211908769974002</v>
      </c>
      <c r="H979">
        <f>IF(J979="N2O",G979/About!$A$90,IF('EPA non-CO2 Data'!J979="CH4",'EPA non-CO2 Data'!G979/About!$A$88,'EPA non-CO2 Data'!G979))</f>
        <v>1.6147110274990715</v>
      </c>
      <c r="I979" s="4" t="str">
        <f>VLOOKUP(CONCATENATE(B979,C979,D979),'EPA Source to Industry Map'!$D$2:$E$35,2,FALSE)</f>
        <v>oil and gas extraction 06</v>
      </c>
      <c r="J979" s="4" t="str">
        <f t="shared" si="15"/>
        <v>CH4</v>
      </c>
    </row>
    <row r="980" spans="1:10" x14ac:dyDescent="0.35">
      <c r="A980" t="s">
        <v>212</v>
      </c>
      <c r="B980" t="s">
        <v>2</v>
      </c>
      <c r="C980" t="s">
        <v>244</v>
      </c>
      <c r="D980" t="s">
        <v>246</v>
      </c>
      <c r="E980" t="s">
        <v>11</v>
      </c>
      <c r="F980">
        <v>2036</v>
      </c>
      <c r="G980">
        <v>31.5119711857018</v>
      </c>
      <c r="H980">
        <f>IF(J980="N2O",G980/About!$A$90,IF('EPA non-CO2 Data'!J980="CH4",'EPA non-CO2 Data'!G980/About!$A$88,'EPA non-CO2 Data'!G980))</f>
        <v>1.1254275423464928</v>
      </c>
      <c r="I980" s="4" t="str">
        <f>VLOOKUP(CONCATENATE(B980,C980,D980),'EPA Source to Industry Map'!$D$2:$E$35,2,FALSE)</f>
        <v>energy pipelines and gas processing 352T353</v>
      </c>
      <c r="J980" s="4" t="str">
        <f t="shared" si="15"/>
        <v>CH4</v>
      </c>
    </row>
    <row r="981" spans="1:10" x14ac:dyDescent="0.35">
      <c r="A981" t="s">
        <v>212</v>
      </c>
      <c r="B981" t="s">
        <v>2</v>
      </c>
      <c r="C981" t="s">
        <v>244</v>
      </c>
      <c r="D981" t="s">
        <v>247</v>
      </c>
      <c r="E981" t="s">
        <v>11</v>
      </c>
      <c r="F981">
        <v>2036</v>
      </c>
      <c r="G981">
        <v>161.87464959726699</v>
      </c>
      <c r="H981">
        <f>IF(J981="N2O",G981/About!$A$90,IF('EPA non-CO2 Data'!J981="CH4",'EPA non-CO2 Data'!G981/About!$A$88,'EPA non-CO2 Data'!G981))</f>
        <v>5.7812374856166784</v>
      </c>
      <c r="I981" s="4" t="str">
        <f>VLOOKUP(CONCATENATE(B981,C981,D981),'EPA Source to Industry Map'!$D$2:$E$35,2,FALSE)</f>
        <v>oil and gas extraction 06</v>
      </c>
      <c r="J981" s="4" t="str">
        <f t="shared" si="15"/>
        <v>CH4</v>
      </c>
    </row>
    <row r="982" spans="1:10" x14ac:dyDescent="0.35">
      <c r="A982" t="s">
        <v>212</v>
      </c>
      <c r="B982" t="s">
        <v>2</v>
      </c>
      <c r="C982" t="s">
        <v>244</v>
      </c>
      <c r="D982" t="s">
        <v>248</v>
      </c>
      <c r="E982" t="s">
        <v>11</v>
      </c>
      <c r="F982">
        <v>2036</v>
      </c>
      <c r="G982">
        <v>0.44952362182820699</v>
      </c>
      <c r="H982">
        <f>IF(J982="N2O",G982/About!$A$90,IF('EPA non-CO2 Data'!J982="CH4",'EPA non-CO2 Data'!G982/About!$A$88,'EPA non-CO2 Data'!G982))</f>
        <v>1.6054415065293107E-2</v>
      </c>
      <c r="I982" s="4" t="str">
        <f>VLOOKUP(CONCATENATE(B982,C982,D982),'EPA Source to Industry Map'!$D$2:$E$35,2,FALSE)</f>
        <v>energy pipelines and gas processing 352T353</v>
      </c>
      <c r="J982" s="4" t="str">
        <f t="shared" si="15"/>
        <v>CH4</v>
      </c>
    </row>
    <row r="983" spans="1:10" x14ac:dyDescent="0.35">
      <c r="A983" t="s">
        <v>212</v>
      </c>
      <c r="B983" t="s">
        <v>2</v>
      </c>
      <c r="C983" t="s">
        <v>244</v>
      </c>
      <c r="D983" t="s">
        <v>245</v>
      </c>
      <c r="E983" t="s">
        <v>11</v>
      </c>
      <c r="F983">
        <v>2037</v>
      </c>
      <c r="G983">
        <v>45.507250580120797</v>
      </c>
      <c r="H983">
        <f>IF(J983="N2O",G983/About!$A$90,IF('EPA non-CO2 Data'!J983="CH4",'EPA non-CO2 Data'!G983/About!$A$88,'EPA non-CO2 Data'!G983))</f>
        <v>1.6252589492900285</v>
      </c>
      <c r="I983" s="4" t="str">
        <f>VLOOKUP(CONCATENATE(B983,C983,D983),'EPA Source to Industry Map'!$D$2:$E$35,2,FALSE)</f>
        <v>oil and gas extraction 06</v>
      </c>
      <c r="J983" s="4" t="str">
        <f t="shared" si="15"/>
        <v>CH4</v>
      </c>
    </row>
    <row r="984" spans="1:10" x14ac:dyDescent="0.35">
      <c r="A984" t="s">
        <v>212</v>
      </c>
      <c r="B984" t="s">
        <v>2</v>
      </c>
      <c r="C984" t="s">
        <v>244</v>
      </c>
      <c r="D984" t="s">
        <v>246</v>
      </c>
      <c r="E984" t="s">
        <v>11</v>
      </c>
      <c r="F984">
        <v>2037</v>
      </c>
      <c r="G984">
        <v>31.756407936980601</v>
      </c>
      <c r="H984">
        <f>IF(J984="N2O",G984/About!$A$90,IF('EPA non-CO2 Data'!J984="CH4",'EPA non-CO2 Data'!G984/About!$A$88,'EPA non-CO2 Data'!G984))</f>
        <v>1.1341574263207357</v>
      </c>
      <c r="I984" s="4" t="str">
        <f>VLOOKUP(CONCATENATE(B984,C984,D984),'EPA Source to Industry Map'!$D$2:$E$35,2,FALSE)</f>
        <v>energy pipelines and gas processing 352T353</v>
      </c>
      <c r="J984" s="4" t="str">
        <f t="shared" si="15"/>
        <v>CH4</v>
      </c>
    </row>
    <row r="985" spans="1:10" x14ac:dyDescent="0.35">
      <c r="A985" t="s">
        <v>212</v>
      </c>
      <c r="B985" t="s">
        <v>2</v>
      </c>
      <c r="C985" t="s">
        <v>244</v>
      </c>
      <c r="D985" t="s">
        <v>247</v>
      </c>
      <c r="E985" t="s">
        <v>11</v>
      </c>
      <c r="F985">
        <v>2037</v>
      </c>
      <c r="G985">
        <v>162.248062860467</v>
      </c>
      <c r="H985">
        <f>IF(J985="N2O",G985/About!$A$90,IF('EPA non-CO2 Data'!J985="CH4",'EPA non-CO2 Data'!G985/About!$A$88,'EPA non-CO2 Data'!G985))</f>
        <v>5.7945736735881068</v>
      </c>
      <c r="I985" s="4" t="str">
        <f>VLOOKUP(CONCATENATE(B985,C985,D985),'EPA Source to Industry Map'!$D$2:$E$35,2,FALSE)</f>
        <v>oil and gas extraction 06</v>
      </c>
      <c r="J985" s="4" t="str">
        <f t="shared" si="15"/>
        <v>CH4</v>
      </c>
    </row>
    <row r="986" spans="1:10" x14ac:dyDescent="0.35">
      <c r="A986" t="s">
        <v>212</v>
      </c>
      <c r="B986" t="s">
        <v>2</v>
      </c>
      <c r="C986" t="s">
        <v>244</v>
      </c>
      <c r="D986" t="s">
        <v>248</v>
      </c>
      <c r="E986" t="s">
        <v>11</v>
      </c>
      <c r="F986">
        <v>2037</v>
      </c>
      <c r="G986">
        <v>0.44952362182820699</v>
      </c>
      <c r="H986">
        <f>IF(J986="N2O",G986/About!$A$90,IF('EPA non-CO2 Data'!J986="CH4",'EPA non-CO2 Data'!G986/About!$A$88,'EPA non-CO2 Data'!G986))</f>
        <v>1.6054415065293107E-2</v>
      </c>
      <c r="I986" s="4" t="str">
        <f>VLOOKUP(CONCATENATE(B986,C986,D986),'EPA Source to Industry Map'!$D$2:$E$35,2,FALSE)</f>
        <v>energy pipelines and gas processing 352T353</v>
      </c>
      <c r="J986" s="4" t="str">
        <f t="shared" si="15"/>
        <v>CH4</v>
      </c>
    </row>
    <row r="987" spans="1:10" x14ac:dyDescent="0.35">
      <c r="A987" t="s">
        <v>212</v>
      </c>
      <c r="B987" t="s">
        <v>2</v>
      </c>
      <c r="C987" t="s">
        <v>244</v>
      </c>
      <c r="D987" t="s">
        <v>245</v>
      </c>
      <c r="E987" t="s">
        <v>11</v>
      </c>
      <c r="F987">
        <v>2038</v>
      </c>
      <c r="G987">
        <v>45.802592390267598</v>
      </c>
      <c r="H987">
        <f>IF(J987="N2O",G987/About!$A$90,IF('EPA non-CO2 Data'!J987="CH4",'EPA non-CO2 Data'!G987/About!$A$88,'EPA non-CO2 Data'!G987))</f>
        <v>1.6358068710809857</v>
      </c>
      <c r="I987" s="4" t="str">
        <f>VLOOKUP(CONCATENATE(B987,C987,D987),'EPA Source to Industry Map'!$D$2:$E$35,2,FALSE)</f>
        <v>oil and gas extraction 06</v>
      </c>
      <c r="J987" s="4" t="str">
        <f t="shared" si="15"/>
        <v>CH4</v>
      </c>
    </row>
    <row r="988" spans="1:10" x14ac:dyDescent="0.35">
      <c r="A988" t="s">
        <v>212</v>
      </c>
      <c r="B988" t="s">
        <v>2</v>
      </c>
      <c r="C988" t="s">
        <v>244</v>
      </c>
      <c r="D988" t="s">
        <v>246</v>
      </c>
      <c r="E988" t="s">
        <v>11</v>
      </c>
      <c r="F988">
        <v>2038</v>
      </c>
      <c r="G988">
        <v>32.000844688259498</v>
      </c>
      <c r="H988">
        <f>IF(J988="N2O",G988/About!$A$90,IF('EPA non-CO2 Data'!J988="CH4",'EPA non-CO2 Data'!G988/About!$A$88,'EPA non-CO2 Data'!G988))</f>
        <v>1.1428873102949821</v>
      </c>
      <c r="I988" s="4" t="str">
        <f>VLOOKUP(CONCATENATE(B988,C988,D988),'EPA Source to Industry Map'!$D$2:$E$35,2,FALSE)</f>
        <v>energy pipelines and gas processing 352T353</v>
      </c>
      <c r="J988" s="4" t="str">
        <f t="shared" si="15"/>
        <v>CH4</v>
      </c>
    </row>
    <row r="989" spans="1:10" x14ac:dyDescent="0.35">
      <c r="A989" t="s">
        <v>212</v>
      </c>
      <c r="B989" t="s">
        <v>2</v>
      </c>
      <c r="C989" t="s">
        <v>244</v>
      </c>
      <c r="D989" t="s">
        <v>247</v>
      </c>
      <c r="E989" t="s">
        <v>11</v>
      </c>
      <c r="F989">
        <v>2038</v>
      </c>
      <c r="G989">
        <v>162.62147612366701</v>
      </c>
      <c r="H989">
        <f>IF(J989="N2O",G989/About!$A$90,IF('EPA non-CO2 Data'!J989="CH4",'EPA non-CO2 Data'!G989/About!$A$88,'EPA non-CO2 Data'!G989))</f>
        <v>5.8079098615595361</v>
      </c>
      <c r="I989" s="4" t="str">
        <f>VLOOKUP(CONCATENATE(B989,C989,D989),'EPA Source to Industry Map'!$D$2:$E$35,2,FALSE)</f>
        <v>oil and gas extraction 06</v>
      </c>
      <c r="J989" s="4" t="str">
        <f t="shared" si="15"/>
        <v>CH4</v>
      </c>
    </row>
    <row r="990" spans="1:10" x14ac:dyDescent="0.35">
      <c r="A990" t="s">
        <v>212</v>
      </c>
      <c r="B990" t="s">
        <v>2</v>
      </c>
      <c r="C990" t="s">
        <v>244</v>
      </c>
      <c r="D990" t="s">
        <v>248</v>
      </c>
      <c r="E990" t="s">
        <v>11</v>
      </c>
      <c r="F990">
        <v>2038</v>
      </c>
      <c r="G990">
        <v>0.44952362182820699</v>
      </c>
      <c r="H990">
        <f>IF(J990="N2O",G990/About!$A$90,IF('EPA non-CO2 Data'!J990="CH4",'EPA non-CO2 Data'!G990/About!$A$88,'EPA non-CO2 Data'!G990))</f>
        <v>1.6054415065293107E-2</v>
      </c>
      <c r="I990" s="4" t="str">
        <f>VLOOKUP(CONCATENATE(B990,C990,D990),'EPA Source to Industry Map'!$D$2:$E$35,2,FALSE)</f>
        <v>energy pipelines and gas processing 352T353</v>
      </c>
      <c r="J990" s="4" t="str">
        <f t="shared" si="15"/>
        <v>CH4</v>
      </c>
    </row>
    <row r="991" spans="1:10" x14ac:dyDescent="0.35">
      <c r="A991" t="s">
        <v>212</v>
      </c>
      <c r="B991" t="s">
        <v>2</v>
      </c>
      <c r="C991" t="s">
        <v>244</v>
      </c>
      <c r="D991" t="s">
        <v>245</v>
      </c>
      <c r="E991" t="s">
        <v>11</v>
      </c>
      <c r="F991">
        <v>2039</v>
      </c>
      <c r="G991">
        <v>46.0979342004144</v>
      </c>
      <c r="H991">
        <f>IF(J991="N2O",G991/About!$A$90,IF('EPA non-CO2 Data'!J991="CH4",'EPA non-CO2 Data'!G991/About!$A$88,'EPA non-CO2 Data'!G991))</f>
        <v>1.6463547928719429</v>
      </c>
      <c r="I991" s="4" t="str">
        <f>VLOOKUP(CONCATENATE(B991,C991,D991),'EPA Source to Industry Map'!$D$2:$E$35,2,FALSE)</f>
        <v>oil and gas extraction 06</v>
      </c>
      <c r="J991" s="4" t="str">
        <f t="shared" si="15"/>
        <v>CH4</v>
      </c>
    </row>
    <row r="992" spans="1:10" x14ac:dyDescent="0.35">
      <c r="A992" t="s">
        <v>212</v>
      </c>
      <c r="B992" t="s">
        <v>2</v>
      </c>
      <c r="C992" t="s">
        <v>244</v>
      </c>
      <c r="D992" t="s">
        <v>246</v>
      </c>
      <c r="E992" t="s">
        <v>11</v>
      </c>
      <c r="F992">
        <v>2039</v>
      </c>
      <c r="G992">
        <v>32.245281439538402</v>
      </c>
      <c r="H992">
        <f>IF(J992="N2O",G992/About!$A$90,IF('EPA non-CO2 Data'!J992="CH4",'EPA non-CO2 Data'!G992/About!$A$88,'EPA non-CO2 Data'!G992))</f>
        <v>1.1516171942692286</v>
      </c>
      <c r="I992" s="4" t="str">
        <f>VLOOKUP(CONCATENATE(B992,C992,D992),'EPA Source to Industry Map'!$D$2:$E$35,2,FALSE)</f>
        <v>energy pipelines and gas processing 352T353</v>
      </c>
      <c r="J992" s="4" t="str">
        <f t="shared" si="15"/>
        <v>CH4</v>
      </c>
    </row>
    <row r="993" spans="1:10" x14ac:dyDescent="0.35">
      <c r="A993" t="s">
        <v>212</v>
      </c>
      <c r="B993" t="s">
        <v>2</v>
      </c>
      <c r="C993" t="s">
        <v>244</v>
      </c>
      <c r="D993" t="s">
        <v>247</v>
      </c>
      <c r="E993" t="s">
        <v>11</v>
      </c>
      <c r="F993">
        <v>2039</v>
      </c>
      <c r="G993">
        <v>162.99488938686801</v>
      </c>
      <c r="H993">
        <f>IF(J993="N2O",G993/About!$A$90,IF('EPA non-CO2 Data'!J993="CH4",'EPA non-CO2 Data'!G993/About!$A$88,'EPA non-CO2 Data'!G993))</f>
        <v>5.8212460495310001</v>
      </c>
      <c r="I993" s="4" t="str">
        <f>VLOOKUP(CONCATENATE(B993,C993,D993),'EPA Source to Industry Map'!$D$2:$E$35,2,FALSE)</f>
        <v>oil and gas extraction 06</v>
      </c>
      <c r="J993" s="4" t="str">
        <f t="shared" si="15"/>
        <v>CH4</v>
      </c>
    </row>
    <row r="994" spans="1:10" x14ac:dyDescent="0.35">
      <c r="A994" t="s">
        <v>212</v>
      </c>
      <c r="B994" t="s">
        <v>2</v>
      </c>
      <c r="C994" t="s">
        <v>244</v>
      </c>
      <c r="D994" t="s">
        <v>248</v>
      </c>
      <c r="E994" t="s">
        <v>11</v>
      </c>
      <c r="F994">
        <v>2039</v>
      </c>
      <c r="G994">
        <v>0.44952362182820699</v>
      </c>
      <c r="H994">
        <f>IF(J994="N2O",G994/About!$A$90,IF('EPA non-CO2 Data'!J994="CH4",'EPA non-CO2 Data'!G994/About!$A$88,'EPA non-CO2 Data'!G994))</f>
        <v>1.6054415065293107E-2</v>
      </c>
      <c r="I994" s="4" t="str">
        <f>VLOOKUP(CONCATENATE(B994,C994,D994),'EPA Source to Industry Map'!$D$2:$E$35,2,FALSE)</f>
        <v>energy pipelines and gas processing 352T353</v>
      </c>
      <c r="J994" s="4" t="str">
        <f t="shared" si="15"/>
        <v>CH4</v>
      </c>
    </row>
    <row r="995" spans="1:10" x14ac:dyDescent="0.35">
      <c r="A995" t="s">
        <v>212</v>
      </c>
      <c r="B995" t="s">
        <v>2</v>
      </c>
      <c r="C995" t="s">
        <v>244</v>
      </c>
      <c r="D995" t="s">
        <v>245</v>
      </c>
      <c r="E995" t="s">
        <v>11</v>
      </c>
      <c r="F995">
        <v>2040</v>
      </c>
      <c r="G995">
        <v>46.393276010561202</v>
      </c>
      <c r="H995">
        <f>IF(J995="N2O",G995/About!$A$90,IF('EPA non-CO2 Data'!J995="CH4",'EPA non-CO2 Data'!G995/About!$A$88,'EPA non-CO2 Data'!G995))</f>
        <v>1.6569027146629001</v>
      </c>
      <c r="I995" s="4" t="str">
        <f>VLOOKUP(CONCATENATE(B995,C995,D995),'EPA Source to Industry Map'!$D$2:$E$35,2,FALSE)</f>
        <v>oil and gas extraction 06</v>
      </c>
      <c r="J995" s="4" t="str">
        <f t="shared" si="15"/>
        <v>CH4</v>
      </c>
    </row>
    <row r="996" spans="1:10" x14ac:dyDescent="0.35">
      <c r="A996" t="s">
        <v>212</v>
      </c>
      <c r="B996" t="s">
        <v>2</v>
      </c>
      <c r="C996" t="s">
        <v>244</v>
      </c>
      <c r="D996" t="s">
        <v>246</v>
      </c>
      <c r="E996" t="s">
        <v>11</v>
      </c>
      <c r="F996">
        <v>2040</v>
      </c>
      <c r="G996">
        <v>32.4897181908173</v>
      </c>
      <c r="H996">
        <f>IF(J996="N2O",G996/About!$A$90,IF('EPA non-CO2 Data'!J996="CH4",'EPA non-CO2 Data'!G996/About!$A$88,'EPA non-CO2 Data'!G996))</f>
        <v>1.160347078243475</v>
      </c>
      <c r="I996" s="4" t="str">
        <f>VLOOKUP(CONCATENATE(B996,C996,D996),'EPA Source to Industry Map'!$D$2:$E$35,2,FALSE)</f>
        <v>energy pipelines and gas processing 352T353</v>
      </c>
      <c r="J996" s="4" t="str">
        <f t="shared" si="15"/>
        <v>CH4</v>
      </c>
    </row>
    <row r="997" spans="1:10" x14ac:dyDescent="0.35">
      <c r="A997" t="s">
        <v>212</v>
      </c>
      <c r="B997" t="s">
        <v>2</v>
      </c>
      <c r="C997" t="s">
        <v>244</v>
      </c>
      <c r="D997" t="s">
        <v>247</v>
      </c>
      <c r="E997" t="s">
        <v>11</v>
      </c>
      <c r="F997">
        <v>2040</v>
      </c>
      <c r="G997">
        <v>163.36830265006799</v>
      </c>
      <c r="H997">
        <f>IF(J997="N2O",G997/About!$A$90,IF('EPA non-CO2 Data'!J997="CH4",'EPA non-CO2 Data'!G997/About!$A$88,'EPA non-CO2 Data'!G997))</f>
        <v>5.8345822375024285</v>
      </c>
      <c r="I997" s="4" t="str">
        <f>VLOOKUP(CONCATENATE(B997,C997,D997),'EPA Source to Industry Map'!$D$2:$E$35,2,FALSE)</f>
        <v>oil and gas extraction 06</v>
      </c>
      <c r="J997" s="4" t="str">
        <f t="shared" si="15"/>
        <v>CH4</v>
      </c>
    </row>
    <row r="998" spans="1:10" x14ac:dyDescent="0.35">
      <c r="A998" t="s">
        <v>212</v>
      </c>
      <c r="B998" t="s">
        <v>2</v>
      </c>
      <c r="C998" t="s">
        <v>244</v>
      </c>
      <c r="D998" t="s">
        <v>248</v>
      </c>
      <c r="E998" t="s">
        <v>11</v>
      </c>
      <c r="F998">
        <v>2040</v>
      </c>
      <c r="G998">
        <v>0.44952362182820699</v>
      </c>
      <c r="H998">
        <f>IF(J998="N2O",G998/About!$A$90,IF('EPA non-CO2 Data'!J998="CH4",'EPA non-CO2 Data'!G998/About!$A$88,'EPA non-CO2 Data'!G998))</f>
        <v>1.6054415065293107E-2</v>
      </c>
      <c r="I998" s="4" t="str">
        <f>VLOOKUP(CONCATENATE(B998,C998,D998),'EPA Source to Industry Map'!$D$2:$E$35,2,FALSE)</f>
        <v>energy pipelines and gas processing 352T353</v>
      </c>
      <c r="J998" s="4" t="str">
        <f t="shared" si="15"/>
        <v>CH4</v>
      </c>
    </row>
    <row r="999" spans="1:10" x14ac:dyDescent="0.35">
      <c r="A999" t="s">
        <v>212</v>
      </c>
      <c r="B999" t="s">
        <v>2</v>
      </c>
      <c r="C999" t="s">
        <v>244</v>
      </c>
      <c r="D999" t="s">
        <v>245</v>
      </c>
      <c r="E999" t="s">
        <v>11</v>
      </c>
      <c r="F999">
        <v>2041</v>
      </c>
      <c r="G999">
        <v>46.688617820707996</v>
      </c>
      <c r="H999">
        <f>IF(J999="N2O",G999/About!$A$90,IF('EPA non-CO2 Data'!J999="CH4",'EPA non-CO2 Data'!G999/About!$A$88,'EPA non-CO2 Data'!G999))</f>
        <v>1.667450636453857</v>
      </c>
      <c r="I999" s="4" t="str">
        <f>VLOOKUP(CONCATENATE(B999,C999,D999),'EPA Source to Industry Map'!$D$2:$E$35,2,FALSE)</f>
        <v>oil and gas extraction 06</v>
      </c>
      <c r="J999" s="4" t="str">
        <f t="shared" si="15"/>
        <v>CH4</v>
      </c>
    </row>
    <row r="1000" spans="1:10" x14ac:dyDescent="0.35">
      <c r="A1000" t="s">
        <v>212</v>
      </c>
      <c r="B1000" t="s">
        <v>2</v>
      </c>
      <c r="C1000" t="s">
        <v>244</v>
      </c>
      <c r="D1000" t="s">
        <v>246</v>
      </c>
      <c r="E1000" t="s">
        <v>11</v>
      </c>
      <c r="F1000">
        <v>2041</v>
      </c>
      <c r="G1000">
        <v>32.754524671369403</v>
      </c>
      <c r="H1000">
        <f>IF(J1000="N2O",G1000/About!$A$90,IF('EPA non-CO2 Data'!J1000="CH4",'EPA non-CO2 Data'!G1000/About!$A$88,'EPA non-CO2 Data'!G1000))</f>
        <v>1.1698044525489073</v>
      </c>
      <c r="I1000" s="4" t="str">
        <f>VLOOKUP(CONCATENATE(B1000,C1000,D1000),'EPA Source to Industry Map'!$D$2:$E$35,2,FALSE)</f>
        <v>energy pipelines and gas processing 352T353</v>
      </c>
      <c r="J1000" s="4" t="str">
        <f t="shared" si="15"/>
        <v>CH4</v>
      </c>
    </row>
    <row r="1001" spans="1:10" x14ac:dyDescent="0.35">
      <c r="A1001" t="s">
        <v>212</v>
      </c>
      <c r="B1001" t="s">
        <v>2</v>
      </c>
      <c r="C1001" t="s">
        <v>244</v>
      </c>
      <c r="D1001" t="s">
        <v>247</v>
      </c>
      <c r="E1001" t="s">
        <v>11</v>
      </c>
      <c r="F1001">
        <v>2041</v>
      </c>
      <c r="G1001">
        <v>162.99488938686801</v>
      </c>
      <c r="H1001">
        <f>IF(J1001="N2O",G1001/About!$A$90,IF('EPA non-CO2 Data'!J1001="CH4",'EPA non-CO2 Data'!G1001/About!$A$88,'EPA non-CO2 Data'!G1001))</f>
        <v>5.8212460495310001</v>
      </c>
      <c r="I1001" s="4" t="str">
        <f>VLOOKUP(CONCATENATE(B1001,C1001,D1001),'EPA Source to Industry Map'!$D$2:$E$35,2,FALSE)</f>
        <v>oil and gas extraction 06</v>
      </c>
      <c r="J1001" s="4" t="str">
        <f t="shared" si="15"/>
        <v>CH4</v>
      </c>
    </row>
    <row r="1002" spans="1:10" x14ac:dyDescent="0.35">
      <c r="A1002" t="s">
        <v>212</v>
      </c>
      <c r="B1002" t="s">
        <v>2</v>
      </c>
      <c r="C1002" t="s">
        <v>244</v>
      </c>
      <c r="D1002" t="s">
        <v>248</v>
      </c>
      <c r="E1002" t="s">
        <v>11</v>
      </c>
      <c r="F1002">
        <v>2041</v>
      </c>
      <c r="G1002">
        <v>0.45361020020846299</v>
      </c>
      <c r="H1002">
        <f>IF(J1002="N2O",G1002/About!$A$90,IF('EPA non-CO2 Data'!J1002="CH4",'EPA non-CO2 Data'!G1002/About!$A$88,'EPA non-CO2 Data'!G1002))</f>
        <v>1.6200364293159391E-2</v>
      </c>
      <c r="I1002" s="4" t="str">
        <f>VLOOKUP(CONCATENATE(B1002,C1002,D1002),'EPA Source to Industry Map'!$D$2:$E$35,2,FALSE)</f>
        <v>energy pipelines and gas processing 352T353</v>
      </c>
      <c r="J1002" s="4" t="str">
        <f t="shared" si="15"/>
        <v>CH4</v>
      </c>
    </row>
    <row r="1003" spans="1:10" x14ac:dyDescent="0.35">
      <c r="A1003" t="s">
        <v>212</v>
      </c>
      <c r="B1003" t="s">
        <v>2</v>
      </c>
      <c r="C1003" t="s">
        <v>244</v>
      </c>
      <c r="D1003" t="s">
        <v>245</v>
      </c>
      <c r="E1003" t="s">
        <v>11</v>
      </c>
      <c r="F1003">
        <v>2042</v>
      </c>
      <c r="G1003">
        <v>46.983959630854798</v>
      </c>
      <c r="H1003">
        <f>IF(J1003="N2O",G1003/About!$A$90,IF('EPA non-CO2 Data'!J1003="CH4",'EPA non-CO2 Data'!G1003/About!$A$88,'EPA non-CO2 Data'!G1003))</f>
        <v>1.6779985582448143</v>
      </c>
      <c r="I1003" s="4" t="str">
        <f>VLOOKUP(CONCATENATE(B1003,C1003,D1003),'EPA Source to Industry Map'!$D$2:$E$35,2,FALSE)</f>
        <v>oil and gas extraction 06</v>
      </c>
      <c r="J1003" s="4" t="str">
        <f t="shared" si="15"/>
        <v>CH4</v>
      </c>
    </row>
    <row r="1004" spans="1:10" x14ac:dyDescent="0.35">
      <c r="A1004" t="s">
        <v>212</v>
      </c>
      <c r="B1004" t="s">
        <v>2</v>
      </c>
      <c r="C1004" t="s">
        <v>244</v>
      </c>
      <c r="D1004" t="s">
        <v>246</v>
      </c>
      <c r="E1004" t="s">
        <v>11</v>
      </c>
      <c r="F1004">
        <v>2042</v>
      </c>
      <c r="G1004">
        <v>33.019331151921499</v>
      </c>
      <c r="H1004">
        <f>IF(J1004="N2O",G1004/About!$A$90,IF('EPA non-CO2 Data'!J1004="CH4",'EPA non-CO2 Data'!G1004/About!$A$88,'EPA non-CO2 Data'!G1004))</f>
        <v>1.1792618268543393</v>
      </c>
      <c r="I1004" s="4" t="str">
        <f>VLOOKUP(CONCATENATE(B1004,C1004,D1004),'EPA Source to Industry Map'!$D$2:$E$35,2,FALSE)</f>
        <v>energy pipelines and gas processing 352T353</v>
      </c>
      <c r="J1004" s="4" t="str">
        <f t="shared" si="15"/>
        <v>CH4</v>
      </c>
    </row>
    <row r="1005" spans="1:10" x14ac:dyDescent="0.35">
      <c r="A1005" t="s">
        <v>212</v>
      </c>
      <c r="B1005" t="s">
        <v>2</v>
      </c>
      <c r="C1005" t="s">
        <v>244</v>
      </c>
      <c r="D1005" t="s">
        <v>247</v>
      </c>
      <c r="E1005" t="s">
        <v>11</v>
      </c>
      <c r="F1005">
        <v>2042</v>
      </c>
      <c r="G1005">
        <v>162.62147612366701</v>
      </c>
      <c r="H1005">
        <f>IF(J1005="N2O",G1005/About!$A$90,IF('EPA non-CO2 Data'!J1005="CH4",'EPA non-CO2 Data'!G1005/About!$A$88,'EPA non-CO2 Data'!G1005))</f>
        <v>5.8079098615595361</v>
      </c>
      <c r="I1005" s="4" t="str">
        <f>VLOOKUP(CONCATENATE(B1005,C1005,D1005),'EPA Source to Industry Map'!$D$2:$E$35,2,FALSE)</f>
        <v>oil and gas extraction 06</v>
      </c>
      <c r="J1005" s="4" t="str">
        <f t="shared" si="15"/>
        <v>CH4</v>
      </c>
    </row>
    <row r="1006" spans="1:10" x14ac:dyDescent="0.35">
      <c r="A1006" t="s">
        <v>212</v>
      </c>
      <c r="B1006" t="s">
        <v>2</v>
      </c>
      <c r="C1006" t="s">
        <v>244</v>
      </c>
      <c r="D1006" t="s">
        <v>248</v>
      </c>
      <c r="E1006" t="s">
        <v>11</v>
      </c>
      <c r="F1006">
        <v>2042</v>
      </c>
      <c r="G1006">
        <v>0.45769677858871999</v>
      </c>
      <c r="H1006">
        <f>IF(J1006="N2O",G1006/About!$A$90,IF('EPA non-CO2 Data'!J1006="CH4",'EPA non-CO2 Data'!G1006/About!$A$88,'EPA non-CO2 Data'!G1006))</f>
        <v>1.6346313521025713E-2</v>
      </c>
      <c r="I1006" s="4" t="str">
        <f>VLOOKUP(CONCATENATE(B1006,C1006,D1006),'EPA Source to Industry Map'!$D$2:$E$35,2,FALSE)</f>
        <v>energy pipelines and gas processing 352T353</v>
      </c>
      <c r="J1006" s="4" t="str">
        <f t="shared" si="15"/>
        <v>CH4</v>
      </c>
    </row>
    <row r="1007" spans="1:10" x14ac:dyDescent="0.35">
      <c r="A1007" t="s">
        <v>212</v>
      </c>
      <c r="B1007" t="s">
        <v>2</v>
      </c>
      <c r="C1007" t="s">
        <v>244</v>
      </c>
      <c r="D1007" t="s">
        <v>245</v>
      </c>
      <c r="E1007" t="s">
        <v>11</v>
      </c>
      <c r="F1007">
        <v>2043</v>
      </c>
      <c r="G1007">
        <v>47.2793014410016</v>
      </c>
      <c r="H1007">
        <f>IF(J1007="N2O",G1007/About!$A$90,IF('EPA non-CO2 Data'!J1007="CH4",'EPA non-CO2 Data'!G1007/About!$A$88,'EPA non-CO2 Data'!G1007))</f>
        <v>1.6885464800357715</v>
      </c>
      <c r="I1007" s="4" t="str">
        <f>VLOOKUP(CONCATENATE(B1007,C1007,D1007),'EPA Source to Industry Map'!$D$2:$E$35,2,FALSE)</f>
        <v>oil and gas extraction 06</v>
      </c>
      <c r="J1007" s="4" t="str">
        <f t="shared" si="15"/>
        <v>CH4</v>
      </c>
    </row>
    <row r="1008" spans="1:10" x14ac:dyDescent="0.35">
      <c r="A1008" t="s">
        <v>212</v>
      </c>
      <c r="B1008" t="s">
        <v>2</v>
      </c>
      <c r="C1008" t="s">
        <v>244</v>
      </c>
      <c r="D1008" t="s">
        <v>246</v>
      </c>
      <c r="E1008" t="s">
        <v>11</v>
      </c>
      <c r="F1008">
        <v>2043</v>
      </c>
      <c r="G1008">
        <v>33.284137632473602</v>
      </c>
      <c r="H1008">
        <f>IF(J1008="N2O",G1008/About!$A$90,IF('EPA non-CO2 Data'!J1008="CH4",'EPA non-CO2 Data'!G1008/About!$A$88,'EPA non-CO2 Data'!G1008))</f>
        <v>1.1887192011597716</v>
      </c>
      <c r="I1008" s="4" t="str">
        <f>VLOOKUP(CONCATENATE(B1008,C1008,D1008),'EPA Source to Industry Map'!$D$2:$E$35,2,FALSE)</f>
        <v>energy pipelines and gas processing 352T353</v>
      </c>
      <c r="J1008" s="4" t="str">
        <f t="shared" si="15"/>
        <v>CH4</v>
      </c>
    </row>
    <row r="1009" spans="1:10" x14ac:dyDescent="0.35">
      <c r="A1009" t="s">
        <v>212</v>
      </c>
      <c r="B1009" t="s">
        <v>2</v>
      </c>
      <c r="C1009" t="s">
        <v>244</v>
      </c>
      <c r="D1009" t="s">
        <v>247</v>
      </c>
      <c r="E1009" t="s">
        <v>11</v>
      </c>
      <c r="F1009">
        <v>2043</v>
      </c>
      <c r="G1009">
        <v>162.248062860467</v>
      </c>
      <c r="H1009">
        <f>IF(J1009="N2O",G1009/About!$A$90,IF('EPA non-CO2 Data'!J1009="CH4",'EPA non-CO2 Data'!G1009/About!$A$88,'EPA non-CO2 Data'!G1009))</f>
        <v>5.7945736735881068</v>
      </c>
      <c r="I1009" s="4" t="str">
        <f>VLOOKUP(CONCATENATE(B1009,C1009,D1009),'EPA Source to Industry Map'!$D$2:$E$35,2,FALSE)</f>
        <v>oil and gas extraction 06</v>
      </c>
      <c r="J1009" s="4" t="str">
        <f t="shared" si="15"/>
        <v>CH4</v>
      </c>
    </row>
    <row r="1010" spans="1:10" x14ac:dyDescent="0.35">
      <c r="A1010" t="s">
        <v>212</v>
      </c>
      <c r="B1010" t="s">
        <v>2</v>
      </c>
      <c r="C1010" t="s">
        <v>244</v>
      </c>
      <c r="D1010" t="s">
        <v>248</v>
      </c>
      <c r="E1010" t="s">
        <v>11</v>
      </c>
      <c r="F1010">
        <v>2043</v>
      </c>
      <c r="G1010">
        <v>0.46178335696897599</v>
      </c>
      <c r="H1010">
        <f>IF(J1010="N2O",G1010/About!$A$90,IF('EPA non-CO2 Data'!J1010="CH4",'EPA non-CO2 Data'!G1010/About!$A$88,'EPA non-CO2 Data'!G1010))</f>
        <v>1.6492262748892001E-2</v>
      </c>
      <c r="I1010" s="4" t="str">
        <f>VLOOKUP(CONCATENATE(B1010,C1010,D1010),'EPA Source to Industry Map'!$D$2:$E$35,2,FALSE)</f>
        <v>energy pipelines and gas processing 352T353</v>
      </c>
      <c r="J1010" s="4" t="str">
        <f t="shared" si="15"/>
        <v>CH4</v>
      </c>
    </row>
    <row r="1011" spans="1:10" x14ac:dyDescent="0.35">
      <c r="A1011" t="s">
        <v>212</v>
      </c>
      <c r="B1011" t="s">
        <v>2</v>
      </c>
      <c r="C1011" t="s">
        <v>244</v>
      </c>
      <c r="D1011" t="s">
        <v>245</v>
      </c>
      <c r="E1011" t="s">
        <v>11</v>
      </c>
      <c r="F1011">
        <v>2044</v>
      </c>
      <c r="G1011">
        <v>47.574643251148402</v>
      </c>
      <c r="H1011">
        <f>IF(J1011="N2O",G1011/About!$A$90,IF('EPA non-CO2 Data'!J1011="CH4",'EPA non-CO2 Data'!G1011/About!$A$88,'EPA non-CO2 Data'!G1011))</f>
        <v>1.6990944018267287</v>
      </c>
      <c r="I1011" s="4" t="str">
        <f>VLOOKUP(CONCATENATE(B1011,C1011,D1011),'EPA Source to Industry Map'!$D$2:$E$35,2,FALSE)</f>
        <v>oil and gas extraction 06</v>
      </c>
      <c r="J1011" s="4" t="str">
        <f t="shared" si="15"/>
        <v>CH4</v>
      </c>
    </row>
    <row r="1012" spans="1:10" x14ac:dyDescent="0.35">
      <c r="A1012" t="s">
        <v>212</v>
      </c>
      <c r="B1012" t="s">
        <v>2</v>
      </c>
      <c r="C1012" t="s">
        <v>244</v>
      </c>
      <c r="D1012" t="s">
        <v>246</v>
      </c>
      <c r="E1012" t="s">
        <v>11</v>
      </c>
      <c r="F1012">
        <v>2044</v>
      </c>
      <c r="G1012">
        <v>33.548944113025698</v>
      </c>
      <c r="H1012">
        <f>IF(J1012="N2O",G1012/About!$A$90,IF('EPA non-CO2 Data'!J1012="CH4",'EPA non-CO2 Data'!G1012/About!$A$88,'EPA non-CO2 Data'!G1012))</f>
        <v>1.1981765754652034</v>
      </c>
      <c r="I1012" s="4" t="str">
        <f>VLOOKUP(CONCATENATE(B1012,C1012,D1012),'EPA Source to Industry Map'!$D$2:$E$35,2,FALSE)</f>
        <v>energy pipelines and gas processing 352T353</v>
      </c>
      <c r="J1012" s="4" t="str">
        <f t="shared" si="15"/>
        <v>CH4</v>
      </c>
    </row>
    <row r="1013" spans="1:10" x14ac:dyDescent="0.35">
      <c r="A1013" t="s">
        <v>212</v>
      </c>
      <c r="B1013" t="s">
        <v>2</v>
      </c>
      <c r="C1013" t="s">
        <v>244</v>
      </c>
      <c r="D1013" t="s">
        <v>247</v>
      </c>
      <c r="E1013" t="s">
        <v>11</v>
      </c>
      <c r="F1013">
        <v>2044</v>
      </c>
      <c r="G1013">
        <v>161.87464959726699</v>
      </c>
      <c r="H1013">
        <f>IF(J1013="N2O",G1013/About!$A$90,IF('EPA non-CO2 Data'!J1013="CH4",'EPA non-CO2 Data'!G1013/About!$A$88,'EPA non-CO2 Data'!G1013))</f>
        <v>5.7812374856166784</v>
      </c>
      <c r="I1013" s="4" t="str">
        <f>VLOOKUP(CONCATENATE(B1013,C1013,D1013),'EPA Source to Industry Map'!$D$2:$E$35,2,FALSE)</f>
        <v>oil and gas extraction 06</v>
      </c>
      <c r="J1013" s="4" t="str">
        <f t="shared" si="15"/>
        <v>CH4</v>
      </c>
    </row>
    <row r="1014" spans="1:10" x14ac:dyDescent="0.35">
      <c r="A1014" t="s">
        <v>212</v>
      </c>
      <c r="B1014" t="s">
        <v>2</v>
      </c>
      <c r="C1014" t="s">
        <v>244</v>
      </c>
      <c r="D1014" t="s">
        <v>248</v>
      </c>
      <c r="E1014" t="s">
        <v>11</v>
      </c>
      <c r="F1014">
        <v>2044</v>
      </c>
      <c r="G1014">
        <v>0.46586993534923199</v>
      </c>
      <c r="H1014">
        <f>IF(J1014="N2O",G1014/About!$A$90,IF('EPA non-CO2 Data'!J1014="CH4",'EPA non-CO2 Data'!G1014/About!$A$88,'EPA non-CO2 Data'!G1014))</f>
        <v>1.6638211976758285E-2</v>
      </c>
      <c r="I1014" s="4" t="str">
        <f>VLOOKUP(CONCATENATE(B1014,C1014,D1014),'EPA Source to Industry Map'!$D$2:$E$35,2,FALSE)</f>
        <v>energy pipelines and gas processing 352T353</v>
      </c>
      <c r="J1014" s="4" t="str">
        <f t="shared" si="15"/>
        <v>CH4</v>
      </c>
    </row>
    <row r="1015" spans="1:10" x14ac:dyDescent="0.35">
      <c r="A1015" t="s">
        <v>212</v>
      </c>
      <c r="B1015" t="s">
        <v>2</v>
      </c>
      <c r="C1015" t="s">
        <v>244</v>
      </c>
      <c r="D1015" t="s">
        <v>245</v>
      </c>
      <c r="E1015" t="s">
        <v>11</v>
      </c>
      <c r="F1015">
        <v>2045</v>
      </c>
      <c r="G1015">
        <v>47.869985061295203</v>
      </c>
      <c r="H1015">
        <f>IF(J1015="N2O",G1015/About!$A$90,IF('EPA non-CO2 Data'!J1015="CH4",'EPA non-CO2 Data'!G1015/About!$A$88,'EPA non-CO2 Data'!G1015))</f>
        <v>1.7096423236176859</v>
      </c>
      <c r="I1015" s="4" t="str">
        <f>VLOOKUP(CONCATENATE(B1015,C1015,D1015),'EPA Source to Industry Map'!$D$2:$E$35,2,FALSE)</f>
        <v>oil and gas extraction 06</v>
      </c>
      <c r="J1015" s="4" t="str">
        <f t="shared" si="15"/>
        <v>CH4</v>
      </c>
    </row>
    <row r="1016" spans="1:10" x14ac:dyDescent="0.35">
      <c r="A1016" t="s">
        <v>212</v>
      </c>
      <c r="B1016" t="s">
        <v>2</v>
      </c>
      <c r="C1016" t="s">
        <v>244</v>
      </c>
      <c r="D1016" t="s">
        <v>246</v>
      </c>
      <c r="E1016" t="s">
        <v>11</v>
      </c>
      <c r="F1016">
        <v>2045</v>
      </c>
      <c r="G1016">
        <v>33.8137505935779</v>
      </c>
      <c r="H1016">
        <f>IF(J1016="N2O",G1016/About!$A$90,IF('EPA non-CO2 Data'!J1016="CH4",'EPA non-CO2 Data'!G1016/About!$A$88,'EPA non-CO2 Data'!G1016))</f>
        <v>1.2076339497706392</v>
      </c>
      <c r="I1016" s="4" t="str">
        <f>VLOOKUP(CONCATENATE(B1016,C1016,D1016),'EPA Source to Industry Map'!$D$2:$E$35,2,FALSE)</f>
        <v>energy pipelines and gas processing 352T353</v>
      </c>
      <c r="J1016" s="4" t="str">
        <f t="shared" si="15"/>
        <v>CH4</v>
      </c>
    </row>
    <row r="1017" spans="1:10" x14ac:dyDescent="0.35">
      <c r="A1017" t="s">
        <v>212</v>
      </c>
      <c r="B1017" t="s">
        <v>2</v>
      </c>
      <c r="C1017" t="s">
        <v>244</v>
      </c>
      <c r="D1017" t="s">
        <v>247</v>
      </c>
      <c r="E1017" t="s">
        <v>11</v>
      </c>
      <c r="F1017">
        <v>2045</v>
      </c>
      <c r="G1017">
        <v>161.50123633406699</v>
      </c>
      <c r="H1017">
        <f>IF(J1017="N2O",G1017/About!$A$90,IF('EPA non-CO2 Data'!J1017="CH4",'EPA non-CO2 Data'!G1017/About!$A$88,'EPA non-CO2 Data'!G1017))</f>
        <v>5.7679012976452499</v>
      </c>
      <c r="I1017" s="4" t="str">
        <f>VLOOKUP(CONCATENATE(B1017,C1017,D1017),'EPA Source to Industry Map'!$D$2:$E$35,2,FALSE)</f>
        <v>oil and gas extraction 06</v>
      </c>
      <c r="J1017" s="4" t="str">
        <f t="shared" si="15"/>
        <v>CH4</v>
      </c>
    </row>
    <row r="1018" spans="1:10" x14ac:dyDescent="0.35">
      <c r="A1018" t="s">
        <v>212</v>
      </c>
      <c r="B1018" t="s">
        <v>2</v>
      </c>
      <c r="C1018" t="s">
        <v>244</v>
      </c>
      <c r="D1018" t="s">
        <v>248</v>
      </c>
      <c r="E1018" t="s">
        <v>11</v>
      </c>
      <c r="F1018">
        <v>2045</v>
      </c>
      <c r="G1018">
        <v>0.46995651372948899</v>
      </c>
      <c r="H1018">
        <f>IF(J1018="N2O",G1018/About!$A$90,IF('EPA non-CO2 Data'!J1018="CH4",'EPA non-CO2 Data'!G1018/About!$A$88,'EPA non-CO2 Data'!G1018))</f>
        <v>1.6784161204624608E-2</v>
      </c>
      <c r="I1018" s="4" t="str">
        <f>VLOOKUP(CONCATENATE(B1018,C1018,D1018),'EPA Source to Industry Map'!$D$2:$E$35,2,FALSE)</f>
        <v>energy pipelines and gas processing 352T353</v>
      </c>
      <c r="J1018" s="4" t="str">
        <f t="shared" si="15"/>
        <v>CH4</v>
      </c>
    </row>
    <row r="1019" spans="1:10" x14ac:dyDescent="0.35">
      <c r="A1019" t="s">
        <v>212</v>
      </c>
      <c r="B1019" t="s">
        <v>2</v>
      </c>
      <c r="C1019" t="s">
        <v>244</v>
      </c>
      <c r="D1019" t="s">
        <v>245</v>
      </c>
      <c r="E1019" t="s">
        <v>11</v>
      </c>
      <c r="F1019">
        <v>2046</v>
      </c>
      <c r="G1019">
        <v>48.214550506466502</v>
      </c>
      <c r="H1019">
        <f>IF(J1019="N2O",G1019/About!$A$90,IF('EPA non-CO2 Data'!J1019="CH4",'EPA non-CO2 Data'!G1019/About!$A$88,'EPA non-CO2 Data'!G1019))</f>
        <v>1.7219482323738036</v>
      </c>
      <c r="I1019" s="4" t="str">
        <f>VLOOKUP(CONCATENATE(B1019,C1019,D1019),'EPA Source to Industry Map'!$D$2:$E$35,2,FALSE)</f>
        <v>oil and gas extraction 06</v>
      </c>
      <c r="J1019" s="4" t="str">
        <f t="shared" si="15"/>
        <v>CH4</v>
      </c>
    </row>
    <row r="1020" spans="1:10" x14ac:dyDescent="0.35">
      <c r="A1020" t="s">
        <v>212</v>
      </c>
      <c r="B1020" t="s">
        <v>2</v>
      </c>
      <c r="C1020" t="s">
        <v>244</v>
      </c>
      <c r="D1020" t="s">
        <v>246</v>
      </c>
      <c r="E1020" t="s">
        <v>11</v>
      </c>
      <c r="F1020">
        <v>2046</v>
      </c>
      <c r="G1020">
        <v>34.098926803403202</v>
      </c>
      <c r="H1020">
        <f>IF(J1020="N2O",G1020/About!$A$90,IF('EPA non-CO2 Data'!J1020="CH4",'EPA non-CO2 Data'!G1020/About!$A$88,'EPA non-CO2 Data'!G1020))</f>
        <v>1.2178188144072573</v>
      </c>
      <c r="I1020" s="4" t="str">
        <f>VLOOKUP(CONCATENATE(B1020,C1020,D1020),'EPA Source to Industry Map'!$D$2:$E$35,2,FALSE)</f>
        <v>energy pipelines and gas processing 352T353</v>
      </c>
      <c r="J1020" s="4" t="str">
        <f t="shared" si="15"/>
        <v>CH4</v>
      </c>
    </row>
    <row r="1021" spans="1:10" x14ac:dyDescent="0.35">
      <c r="A1021" t="s">
        <v>212</v>
      </c>
      <c r="B1021" t="s">
        <v>2</v>
      </c>
      <c r="C1021" t="s">
        <v>244</v>
      </c>
      <c r="D1021" t="s">
        <v>247</v>
      </c>
      <c r="E1021" t="s">
        <v>11</v>
      </c>
      <c r="F1021">
        <v>2046</v>
      </c>
      <c r="G1021">
        <v>160.754409807667</v>
      </c>
      <c r="H1021">
        <f>IF(J1021="N2O",G1021/About!$A$90,IF('EPA non-CO2 Data'!J1021="CH4",'EPA non-CO2 Data'!G1021/About!$A$88,'EPA non-CO2 Data'!G1021))</f>
        <v>5.7412289217023931</v>
      </c>
      <c r="I1021" s="4" t="str">
        <f>VLOOKUP(CONCATENATE(B1021,C1021,D1021),'EPA Source to Industry Map'!$D$2:$E$35,2,FALSE)</f>
        <v>oil and gas extraction 06</v>
      </c>
      <c r="J1021" s="4" t="str">
        <f t="shared" si="15"/>
        <v>CH4</v>
      </c>
    </row>
    <row r="1022" spans="1:10" x14ac:dyDescent="0.35">
      <c r="A1022" t="s">
        <v>212</v>
      </c>
      <c r="B1022" t="s">
        <v>2</v>
      </c>
      <c r="C1022" t="s">
        <v>244</v>
      </c>
      <c r="D1022" t="s">
        <v>248</v>
      </c>
      <c r="E1022" t="s">
        <v>11</v>
      </c>
      <c r="F1022">
        <v>2046</v>
      </c>
      <c r="G1022">
        <v>0.46995651372948899</v>
      </c>
      <c r="H1022">
        <f>IF(J1022="N2O",G1022/About!$A$90,IF('EPA non-CO2 Data'!J1022="CH4",'EPA non-CO2 Data'!G1022/About!$A$88,'EPA non-CO2 Data'!G1022))</f>
        <v>1.6784161204624608E-2</v>
      </c>
      <c r="I1022" s="4" t="str">
        <f>VLOOKUP(CONCATENATE(B1022,C1022,D1022),'EPA Source to Industry Map'!$D$2:$E$35,2,FALSE)</f>
        <v>energy pipelines and gas processing 352T353</v>
      </c>
      <c r="J1022" s="4" t="str">
        <f t="shared" si="15"/>
        <v>CH4</v>
      </c>
    </row>
    <row r="1023" spans="1:10" x14ac:dyDescent="0.35">
      <c r="A1023" t="s">
        <v>212</v>
      </c>
      <c r="B1023" t="s">
        <v>2</v>
      </c>
      <c r="C1023" t="s">
        <v>244</v>
      </c>
      <c r="D1023" t="s">
        <v>245</v>
      </c>
      <c r="E1023" t="s">
        <v>11</v>
      </c>
      <c r="F1023">
        <v>2047</v>
      </c>
      <c r="G1023">
        <v>48.5591159516378</v>
      </c>
      <c r="H1023">
        <f>IF(J1023="N2O",G1023/About!$A$90,IF('EPA non-CO2 Data'!J1023="CH4",'EPA non-CO2 Data'!G1023/About!$A$88,'EPA non-CO2 Data'!G1023))</f>
        <v>1.7342541411299215</v>
      </c>
      <c r="I1023" s="4" t="str">
        <f>VLOOKUP(CONCATENATE(B1023,C1023,D1023),'EPA Source to Industry Map'!$D$2:$E$35,2,FALSE)</f>
        <v>oil and gas extraction 06</v>
      </c>
      <c r="J1023" s="4" t="str">
        <f t="shared" si="15"/>
        <v>CH4</v>
      </c>
    </row>
    <row r="1024" spans="1:10" x14ac:dyDescent="0.35">
      <c r="A1024" t="s">
        <v>212</v>
      </c>
      <c r="B1024" t="s">
        <v>2</v>
      </c>
      <c r="C1024" t="s">
        <v>244</v>
      </c>
      <c r="D1024" t="s">
        <v>246</v>
      </c>
      <c r="E1024" t="s">
        <v>11</v>
      </c>
      <c r="F1024">
        <v>2047</v>
      </c>
      <c r="G1024">
        <v>34.384103013228597</v>
      </c>
      <c r="H1024">
        <f>IF(J1024="N2O",G1024/About!$A$90,IF('EPA non-CO2 Data'!J1024="CH4",'EPA non-CO2 Data'!G1024/About!$A$88,'EPA non-CO2 Data'!G1024))</f>
        <v>1.2280036790438784</v>
      </c>
      <c r="I1024" s="4" t="str">
        <f>VLOOKUP(CONCATENATE(B1024,C1024,D1024),'EPA Source to Industry Map'!$D$2:$E$35,2,FALSE)</f>
        <v>energy pipelines and gas processing 352T353</v>
      </c>
      <c r="J1024" s="4" t="str">
        <f t="shared" si="15"/>
        <v>CH4</v>
      </c>
    </row>
    <row r="1025" spans="1:10" x14ac:dyDescent="0.35">
      <c r="A1025" t="s">
        <v>212</v>
      </c>
      <c r="B1025" t="s">
        <v>2</v>
      </c>
      <c r="C1025" t="s">
        <v>244</v>
      </c>
      <c r="D1025" t="s">
        <v>247</v>
      </c>
      <c r="E1025" t="s">
        <v>11</v>
      </c>
      <c r="F1025">
        <v>2047</v>
      </c>
      <c r="G1025">
        <v>160.00758328126599</v>
      </c>
      <c r="H1025">
        <f>IF(J1025="N2O",G1025/About!$A$90,IF('EPA non-CO2 Data'!J1025="CH4",'EPA non-CO2 Data'!G1025/About!$A$88,'EPA non-CO2 Data'!G1025))</f>
        <v>5.7145565457594998</v>
      </c>
      <c r="I1025" s="4" t="str">
        <f>VLOOKUP(CONCATENATE(B1025,C1025,D1025),'EPA Source to Industry Map'!$D$2:$E$35,2,FALSE)</f>
        <v>oil and gas extraction 06</v>
      </c>
      <c r="J1025" s="4" t="str">
        <f t="shared" si="15"/>
        <v>CH4</v>
      </c>
    </row>
    <row r="1026" spans="1:10" x14ac:dyDescent="0.35">
      <c r="A1026" t="s">
        <v>212</v>
      </c>
      <c r="B1026" t="s">
        <v>2</v>
      </c>
      <c r="C1026" t="s">
        <v>244</v>
      </c>
      <c r="D1026" t="s">
        <v>248</v>
      </c>
      <c r="E1026" t="s">
        <v>11</v>
      </c>
      <c r="F1026">
        <v>2047</v>
      </c>
      <c r="G1026">
        <v>0.46995651372948899</v>
      </c>
      <c r="H1026">
        <f>IF(J1026="N2O",G1026/About!$A$90,IF('EPA non-CO2 Data'!J1026="CH4",'EPA non-CO2 Data'!G1026/About!$A$88,'EPA non-CO2 Data'!G1026))</f>
        <v>1.6784161204624608E-2</v>
      </c>
      <c r="I1026" s="4" t="str">
        <f>VLOOKUP(CONCATENATE(B1026,C1026,D1026),'EPA Source to Industry Map'!$D$2:$E$35,2,FALSE)</f>
        <v>energy pipelines and gas processing 352T353</v>
      </c>
      <c r="J1026" s="4" t="str">
        <f t="shared" si="15"/>
        <v>CH4</v>
      </c>
    </row>
    <row r="1027" spans="1:10" x14ac:dyDescent="0.35">
      <c r="A1027" t="s">
        <v>212</v>
      </c>
      <c r="B1027" t="s">
        <v>2</v>
      </c>
      <c r="C1027" t="s">
        <v>244</v>
      </c>
      <c r="D1027" t="s">
        <v>245</v>
      </c>
      <c r="E1027" t="s">
        <v>11</v>
      </c>
      <c r="F1027">
        <v>2048</v>
      </c>
      <c r="G1027">
        <v>48.903681396809098</v>
      </c>
      <c r="H1027">
        <f>IF(J1027="N2O",G1027/About!$A$90,IF('EPA non-CO2 Data'!J1027="CH4",'EPA non-CO2 Data'!G1027/About!$A$88,'EPA non-CO2 Data'!G1027))</f>
        <v>1.7465600498860392</v>
      </c>
      <c r="I1027" s="4" t="str">
        <f>VLOOKUP(CONCATENATE(B1027,C1027,D1027),'EPA Source to Industry Map'!$D$2:$E$35,2,FALSE)</f>
        <v>oil and gas extraction 06</v>
      </c>
      <c r="J1027" s="4" t="str">
        <f t="shared" ref="J1027:J1090" si="16">IF(ISNUMBER(SEARCH("F",E1027)),"F-gases",E1027)</f>
        <v>CH4</v>
      </c>
    </row>
    <row r="1028" spans="1:10" x14ac:dyDescent="0.35">
      <c r="A1028" t="s">
        <v>212</v>
      </c>
      <c r="B1028" t="s">
        <v>2</v>
      </c>
      <c r="C1028" t="s">
        <v>244</v>
      </c>
      <c r="D1028" t="s">
        <v>246</v>
      </c>
      <c r="E1028" t="s">
        <v>11</v>
      </c>
      <c r="F1028">
        <v>2048</v>
      </c>
      <c r="G1028">
        <v>34.669279223053898</v>
      </c>
      <c r="H1028">
        <f>IF(J1028="N2O",G1028/About!$A$90,IF('EPA non-CO2 Data'!J1028="CH4",'EPA non-CO2 Data'!G1028/About!$A$88,'EPA non-CO2 Data'!G1028))</f>
        <v>1.2381885436804965</v>
      </c>
      <c r="I1028" s="4" t="str">
        <f>VLOOKUP(CONCATENATE(B1028,C1028,D1028),'EPA Source to Industry Map'!$D$2:$E$35,2,FALSE)</f>
        <v>energy pipelines and gas processing 352T353</v>
      </c>
      <c r="J1028" s="4" t="str">
        <f t="shared" si="16"/>
        <v>CH4</v>
      </c>
    </row>
    <row r="1029" spans="1:10" x14ac:dyDescent="0.35">
      <c r="A1029" t="s">
        <v>212</v>
      </c>
      <c r="B1029" t="s">
        <v>2</v>
      </c>
      <c r="C1029" t="s">
        <v>244</v>
      </c>
      <c r="D1029" t="s">
        <v>247</v>
      </c>
      <c r="E1029" t="s">
        <v>11</v>
      </c>
      <c r="F1029">
        <v>2048</v>
      </c>
      <c r="G1029">
        <v>159.26075675486601</v>
      </c>
      <c r="H1029">
        <f>IF(J1029="N2O",G1029/About!$A$90,IF('EPA non-CO2 Data'!J1029="CH4",'EPA non-CO2 Data'!G1029/About!$A$88,'EPA non-CO2 Data'!G1029))</f>
        <v>5.6878841698166429</v>
      </c>
      <c r="I1029" s="4" t="str">
        <f>VLOOKUP(CONCATENATE(B1029,C1029,D1029),'EPA Source to Industry Map'!$D$2:$E$35,2,FALSE)</f>
        <v>oil and gas extraction 06</v>
      </c>
      <c r="J1029" s="4" t="str">
        <f t="shared" si="16"/>
        <v>CH4</v>
      </c>
    </row>
    <row r="1030" spans="1:10" x14ac:dyDescent="0.35">
      <c r="A1030" t="s">
        <v>212</v>
      </c>
      <c r="B1030" t="s">
        <v>2</v>
      </c>
      <c r="C1030" t="s">
        <v>244</v>
      </c>
      <c r="D1030" t="s">
        <v>248</v>
      </c>
      <c r="E1030" t="s">
        <v>11</v>
      </c>
      <c r="F1030">
        <v>2048</v>
      </c>
      <c r="G1030">
        <v>0.46995651372948899</v>
      </c>
      <c r="H1030">
        <f>IF(J1030="N2O",G1030/About!$A$90,IF('EPA non-CO2 Data'!J1030="CH4",'EPA non-CO2 Data'!G1030/About!$A$88,'EPA non-CO2 Data'!G1030))</f>
        <v>1.6784161204624608E-2</v>
      </c>
      <c r="I1030" s="4" t="str">
        <f>VLOOKUP(CONCATENATE(B1030,C1030,D1030),'EPA Source to Industry Map'!$D$2:$E$35,2,FALSE)</f>
        <v>energy pipelines and gas processing 352T353</v>
      </c>
      <c r="J1030" s="4" t="str">
        <f t="shared" si="16"/>
        <v>CH4</v>
      </c>
    </row>
    <row r="1031" spans="1:10" x14ac:dyDescent="0.35">
      <c r="A1031" t="s">
        <v>212</v>
      </c>
      <c r="B1031" t="s">
        <v>2</v>
      </c>
      <c r="C1031" t="s">
        <v>244</v>
      </c>
      <c r="D1031" t="s">
        <v>245</v>
      </c>
      <c r="E1031" t="s">
        <v>11</v>
      </c>
      <c r="F1031">
        <v>2049</v>
      </c>
      <c r="G1031">
        <v>49.248246841980297</v>
      </c>
      <c r="H1031">
        <f>IF(J1031="N2O",G1031/About!$A$90,IF('EPA non-CO2 Data'!J1031="CH4",'EPA non-CO2 Data'!G1031/About!$A$88,'EPA non-CO2 Data'!G1031))</f>
        <v>1.7588659586421536</v>
      </c>
      <c r="I1031" s="4" t="str">
        <f>VLOOKUP(CONCATENATE(B1031,C1031,D1031),'EPA Source to Industry Map'!$D$2:$E$35,2,FALSE)</f>
        <v>oil and gas extraction 06</v>
      </c>
      <c r="J1031" s="4" t="str">
        <f t="shared" si="16"/>
        <v>CH4</v>
      </c>
    </row>
    <row r="1032" spans="1:10" x14ac:dyDescent="0.35">
      <c r="A1032" t="s">
        <v>212</v>
      </c>
      <c r="B1032" t="s">
        <v>2</v>
      </c>
      <c r="C1032" t="s">
        <v>244</v>
      </c>
      <c r="D1032" t="s">
        <v>246</v>
      </c>
      <c r="E1032" t="s">
        <v>11</v>
      </c>
      <c r="F1032">
        <v>2049</v>
      </c>
      <c r="G1032">
        <v>34.9544554328793</v>
      </c>
      <c r="H1032">
        <f>IF(J1032="N2O",G1032/About!$A$90,IF('EPA non-CO2 Data'!J1032="CH4",'EPA non-CO2 Data'!G1032/About!$A$88,'EPA non-CO2 Data'!G1032))</f>
        <v>1.2483734083171178</v>
      </c>
      <c r="I1032" s="4" t="str">
        <f>VLOOKUP(CONCATENATE(B1032,C1032,D1032),'EPA Source to Industry Map'!$D$2:$E$35,2,FALSE)</f>
        <v>energy pipelines and gas processing 352T353</v>
      </c>
      <c r="J1032" s="4" t="str">
        <f t="shared" si="16"/>
        <v>CH4</v>
      </c>
    </row>
    <row r="1033" spans="1:10" x14ac:dyDescent="0.35">
      <c r="A1033" t="s">
        <v>212</v>
      </c>
      <c r="B1033" t="s">
        <v>2</v>
      </c>
      <c r="C1033" t="s">
        <v>244</v>
      </c>
      <c r="D1033" t="s">
        <v>247</v>
      </c>
      <c r="E1033" t="s">
        <v>11</v>
      </c>
      <c r="F1033">
        <v>2049</v>
      </c>
      <c r="G1033">
        <v>158.51393022846599</v>
      </c>
      <c r="H1033">
        <f>IF(J1033="N2O",G1033/About!$A$90,IF('EPA non-CO2 Data'!J1033="CH4",'EPA non-CO2 Data'!G1033/About!$A$88,'EPA non-CO2 Data'!G1033))</f>
        <v>5.6612117938737851</v>
      </c>
      <c r="I1033" s="4" t="str">
        <f>VLOOKUP(CONCATENATE(B1033,C1033,D1033),'EPA Source to Industry Map'!$D$2:$E$35,2,FALSE)</f>
        <v>oil and gas extraction 06</v>
      </c>
      <c r="J1033" s="4" t="str">
        <f t="shared" si="16"/>
        <v>CH4</v>
      </c>
    </row>
    <row r="1034" spans="1:10" x14ac:dyDescent="0.35">
      <c r="A1034" t="s">
        <v>212</v>
      </c>
      <c r="B1034" t="s">
        <v>2</v>
      </c>
      <c r="C1034" t="s">
        <v>244</v>
      </c>
      <c r="D1034" t="s">
        <v>248</v>
      </c>
      <c r="E1034" t="s">
        <v>11</v>
      </c>
      <c r="F1034">
        <v>2049</v>
      </c>
      <c r="G1034">
        <v>0.46995651372948899</v>
      </c>
      <c r="H1034">
        <f>IF(J1034="N2O",G1034/About!$A$90,IF('EPA non-CO2 Data'!J1034="CH4",'EPA non-CO2 Data'!G1034/About!$A$88,'EPA non-CO2 Data'!G1034))</f>
        <v>1.6784161204624608E-2</v>
      </c>
      <c r="I1034" s="4" t="str">
        <f>VLOOKUP(CONCATENATE(B1034,C1034,D1034),'EPA Source to Industry Map'!$D$2:$E$35,2,FALSE)</f>
        <v>energy pipelines and gas processing 352T353</v>
      </c>
      <c r="J1034" s="4" t="str">
        <f t="shared" si="16"/>
        <v>CH4</v>
      </c>
    </row>
    <row r="1035" spans="1:10" x14ac:dyDescent="0.35">
      <c r="A1035" t="s">
        <v>212</v>
      </c>
      <c r="B1035" t="s">
        <v>2</v>
      </c>
      <c r="C1035" t="s">
        <v>244</v>
      </c>
      <c r="D1035" t="s">
        <v>245</v>
      </c>
      <c r="E1035" t="s">
        <v>11</v>
      </c>
      <c r="F1035">
        <v>2050</v>
      </c>
      <c r="G1035">
        <v>49.592812287151602</v>
      </c>
      <c r="H1035">
        <f>IF(J1035="N2O",G1035/About!$A$90,IF('EPA non-CO2 Data'!J1035="CH4",'EPA non-CO2 Data'!G1035/About!$A$88,'EPA non-CO2 Data'!G1035))</f>
        <v>1.7711718673982715</v>
      </c>
      <c r="I1035" s="4" t="str">
        <f>VLOOKUP(CONCATENATE(B1035,C1035,D1035),'EPA Source to Industry Map'!$D$2:$E$35,2,FALSE)</f>
        <v>oil and gas extraction 06</v>
      </c>
      <c r="J1035" s="4" t="str">
        <f t="shared" si="16"/>
        <v>CH4</v>
      </c>
    </row>
    <row r="1036" spans="1:10" x14ac:dyDescent="0.35">
      <c r="A1036" t="s">
        <v>212</v>
      </c>
      <c r="B1036" t="s">
        <v>2</v>
      </c>
      <c r="C1036" t="s">
        <v>244</v>
      </c>
      <c r="D1036" t="s">
        <v>246</v>
      </c>
      <c r="E1036" t="s">
        <v>11</v>
      </c>
      <c r="F1036">
        <v>2050</v>
      </c>
      <c r="G1036">
        <v>35.239631642704602</v>
      </c>
      <c r="H1036">
        <f>IF(J1036="N2O",G1036/About!$A$90,IF('EPA non-CO2 Data'!J1036="CH4",'EPA non-CO2 Data'!G1036/About!$A$88,'EPA non-CO2 Data'!G1036))</f>
        <v>1.2585582729537357</v>
      </c>
      <c r="I1036" s="4" t="str">
        <f>VLOOKUP(CONCATENATE(B1036,C1036,D1036),'EPA Source to Industry Map'!$D$2:$E$35,2,FALSE)</f>
        <v>energy pipelines and gas processing 352T353</v>
      </c>
      <c r="J1036" s="4" t="str">
        <f t="shared" si="16"/>
        <v>CH4</v>
      </c>
    </row>
    <row r="1037" spans="1:10" x14ac:dyDescent="0.35">
      <c r="A1037" t="s">
        <v>212</v>
      </c>
      <c r="B1037" t="s">
        <v>2</v>
      </c>
      <c r="C1037" t="s">
        <v>244</v>
      </c>
      <c r="D1037" t="s">
        <v>247</v>
      </c>
      <c r="E1037" t="s">
        <v>11</v>
      </c>
      <c r="F1037">
        <v>2050</v>
      </c>
      <c r="G1037">
        <v>157.76710370206499</v>
      </c>
      <c r="H1037">
        <f>IF(J1037="N2O",G1037/About!$A$90,IF('EPA non-CO2 Data'!J1037="CH4",'EPA non-CO2 Data'!G1037/About!$A$88,'EPA non-CO2 Data'!G1037))</f>
        <v>5.6345394179308927</v>
      </c>
      <c r="I1037" s="4" t="str">
        <f>VLOOKUP(CONCATENATE(B1037,C1037,D1037),'EPA Source to Industry Map'!$D$2:$E$35,2,FALSE)</f>
        <v>oil and gas extraction 06</v>
      </c>
      <c r="J1037" s="4" t="str">
        <f t="shared" si="16"/>
        <v>CH4</v>
      </c>
    </row>
    <row r="1038" spans="1:10" x14ac:dyDescent="0.35">
      <c r="A1038" t="s">
        <v>212</v>
      </c>
      <c r="B1038" t="s">
        <v>2</v>
      </c>
      <c r="C1038" t="s">
        <v>244</v>
      </c>
      <c r="D1038" t="s">
        <v>248</v>
      </c>
      <c r="E1038" t="s">
        <v>11</v>
      </c>
      <c r="F1038">
        <v>2050</v>
      </c>
      <c r="G1038">
        <v>0.46995651372948899</v>
      </c>
      <c r="H1038">
        <f>IF(J1038="N2O",G1038/About!$A$90,IF('EPA non-CO2 Data'!J1038="CH4",'EPA non-CO2 Data'!G1038/About!$A$88,'EPA non-CO2 Data'!G1038))</f>
        <v>1.6784161204624608E-2</v>
      </c>
      <c r="I1038" s="4" t="str">
        <f>VLOOKUP(CONCATENATE(B1038,C1038,D1038),'EPA Source to Industry Map'!$D$2:$E$35,2,FALSE)</f>
        <v>energy pipelines and gas processing 352T353</v>
      </c>
      <c r="J1038" s="4" t="str">
        <f t="shared" si="16"/>
        <v>CH4</v>
      </c>
    </row>
    <row r="1039" spans="1:10" x14ac:dyDescent="0.35">
      <c r="A1039" t="s">
        <v>212</v>
      </c>
      <c r="B1039" t="s">
        <v>2</v>
      </c>
      <c r="C1039" t="s">
        <v>223</v>
      </c>
      <c r="E1039" t="s">
        <v>11</v>
      </c>
      <c r="F1039">
        <v>1990</v>
      </c>
      <c r="G1039">
        <v>7.194</v>
      </c>
      <c r="H1039">
        <f>IF(J1039="N2O",G1039/About!$A$90,IF('EPA non-CO2 Data'!J1039="CH4",'EPA non-CO2 Data'!G1039/About!$A$88,'EPA non-CO2 Data'!G1039))</f>
        <v>0.25692857142857145</v>
      </c>
      <c r="I1039" s="4" t="str">
        <f>VLOOKUP(CONCATENATE(B1039,C1039,D1039),'EPA Source to Industry Map'!$D$2:$E$35,2,FALSE)</f>
        <v>non-industry</v>
      </c>
      <c r="J1039" s="4" t="str">
        <f t="shared" si="16"/>
        <v>CH4</v>
      </c>
    </row>
    <row r="1040" spans="1:10" x14ac:dyDescent="0.35">
      <c r="A1040" t="s">
        <v>212</v>
      </c>
      <c r="B1040" t="s">
        <v>2</v>
      </c>
      <c r="C1040" t="s">
        <v>223</v>
      </c>
      <c r="E1040" t="s">
        <v>11</v>
      </c>
      <c r="F1040">
        <v>1991</v>
      </c>
      <c r="G1040">
        <v>7.3390000000000004</v>
      </c>
      <c r="H1040">
        <f>IF(J1040="N2O",G1040/About!$A$90,IF('EPA non-CO2 Data'!J1040="CH4",'EPA non-CO2 Data'!G1040/About!$A$88,'EPA non-CO2 Data'!G1040))</f>
        <v>0.26210714285714287</v>
      </c>
      <c r="I1040" s="4" t="str">
        <f>VLOOKUP(CONCATENATE(B1040,C1040,D1040),'EPA Source to Industry Map'!$D$2:$E$35,2,FALSE)</f>
        <v>non-industry</v>
      </c>
      <c r="J1040" s="4" t="str">
        <f t="shared" si="16"/>
        <v>CH4</v>
      </c>
    </row>
    <row r="1041" spans="1:10" x14ac:dyDescent="0.35">
      <c r="A1041" t="s">
        <v>212</v>
      </c>
      <c r="B1041" t="s">
        <v>2</v>
      </c>
      <c r="C1041" t="s">
        <v>223</v>
      </c>
      <c r="E1041" t="s">
        <v>11</v>
      </c>
      <c r="F1041">
        <v>1992</v>
      </c>
      <c r="G1041">
        <v>7.9182499999999996</v>
      </c>
      <c r="H1041">
        <f>IF(J1041="N2O",G1041/About!$A$90,IF('EPA non-CO2 Data'!J1041="CH4",'EPA non-CO2 Data'!G1041/About!$A$88,'EPA non-CO2 Data'!G1041))</f>
        <v>0.28279464285714284</v>
      </c>
      <c r="I1041" s="4" t="str">
        <f>VLOOKUP(CONCATENATE(B1041,C1041,D1041),'EPA Source to Industry Map'!$D$2:$E$35,2,FALSE)</f>
        <v>non-industry</v>
      </c>
      <c r="J1041" s="4" t="str">
        <f t="shared" si="16"/>
        <v>CH4</v>
      </c>
    </row>
    <row r="1042" spans="1:10" x14ac:dyDescent="0.35">
      <c r="A1042" t="s">
        <v>212</v>
      </c>
      <c r="B1042" t="s">
        <v>2</v>
      </c>
      <c r="C1042" t="s">
        <v>223</v>
      </c>
      <c r="E1042" t="s">
        <v>11</v>
      </c>
      <c r="F1042">
        <v>1993</v>
      </c>
      <c r="G1042">
        <v>8.1944999999999997</v>
      </c>
      <c r="H1042">
        <f>IF(J1042="N2O",G1042/About!$A$90,IF('EPA non-CO2 Data'!J1042="CH4",'EPA non-CO2 Data'!G1042/About!$A$88,'EPA non-CO2 Data'!G1042))</f>
        <v>0.29266071428571427</v>
      </c>
      <c r="I1042" s="4" t="str">
        <f>VLOOKUP(CONCATENATE(B1042,C1042,D1042),'EPA Source to Industry Map'!$D$2:$E$35,2,FALSE)</f>
        <v>non-industry</v>
      </c>
      <c r="J1042" s="4" t="str">
        <f t="shared" si="16"/>
        <v>CH4</v>
      </c>
    </row>
    <row r="1043" spans="1:10" x14ac:dyDescent="0.35">
      <c r="A1043" t="s">
        <v>212</v>
      </c>
      <c r="B1043" t="s">
        <v>2</v>
      </c>
      <c r="C1043" t="s">
        <v>223</v>
      </c>
      <c r="E1043" t="s">
        <v>11</v>
      </c>
      <c r="F1043">
        <v>1994</v>
      </c>
      <c r="G1043">
        <v>9.6857500000000005</v>
      </c>
      <c r="H1043">
        <f>IF(J1043="N2O",G1043/About!$A$90,IF('EPA non-CO2 Data'!J1043="CH4",'EPA non-CO2 Data'!G1043/About!$A$88,'EPA non-CO2 Data'!G1043))</f>
        <v>0.34591964285714288</v>
      </c>
      <c r="I1043" s="4" t="str">
        <f>VLOOKUP(CONCATENATE(B1043,C1043,D1043),'EPA Source to Industry Map'!$D$2:$E$35,2,FALSE)</f>
        <v>non-industry</v>
      </c>
      <c r="J1043" s="4" t="str">
        <f t="shared" si="16"/>
        <v>CH4</v>
      </c>
    </row>
    <row r="1044" spans="1:10" x14ac:dyDescent="0.35">
      <c r="A1044" t="s">
        <v>212</v>
      </c>
      <c r="B1044" t="s">
        <v>2</v>
      </c>
      <c r="C1044" t="s">
        <v>223</v>
      </c>
      <c r="E1044" t="s">
        <v>11</v>
      </c>
      <c r="F1044">
        <v>1995</v>
      </c>
      <c r="G1044">
        <v>9.8059999999999992</v>
      </c>
      <c r="H1044">
        <f>IF(J1044="N2O",G1044/About!$A$90,IF('EPA non-CO2 Data'!J1044="CH4",'EPA non-CO2 Data'!G1044/About!$A$88,'EPA non-CO2 Data'!G1044))</f>
        <v>0.3502142857142857</v>
      </c>
      <c r="I1044" s="4" t="str">
        <f>VLOOKUP(CONCATENATE(B1044,C1044,D1044),'EPA Source to Industry Map'!$D$2:$E$35,2,FALSE)</f>
        <v>non-industry</v>
      </c>
      <c r="J1044" s="4" t="str">
        <f t="shared" si="16"/>
        <v>CH4</v>
      </c>
    </row>
    <row r="1045" spans="1:10" x14ac:dyDescent="0.35">
      <c r="A1045" t="s">
        <v>212</v>
      </c>
      <c r="B1045" t="s">
        <v>2</v>
      </c>
      <c r="C1045" t="s">
        <v>223</v>
      </c>
      <c r="E1045" t="s">
        <v>11</v>
      </c>
      <c r="F1045">
        <v>1996</v>
      </c>
      <c r="G1045">
        <v>10.0845</v>
      </c>
      <c r="H1045">
        <f>IF(J1045="N2O",G1045/About!$A$90,IF('EPA non-CO2 Data'!J1045="CH4",'EPA non-CO2 Data'!G1045/About!$A$88,'EPA non-CO2 Data'!G1045))</f>
        <v>0.36016071428571428</v>
      </c>
      <c r="I1045" s="4" t="str">
        <f>VLOOKUP(CONCATENATE(B1045,C1045,D1045),'EPA Source to Industry Map'!$D$2:$E$35,2,FALSE)</f>
        <v>non-industry</v>
      </c>
      <c r="J1045" s="4" t="str">
        <f t="shared" si="16"/>
        <v>CH4</v>
      </c>
    </row>
    <row r="1046" spans="1:10" x14ac:dyDescent="0.35">
      <c r="A1046" t="s">
        <v>212</v>
      </c>
      <c r="B1046" t="s">
        <v>2</v>
      </c>
      <c r="C1046" t="s">
        <v>223</v>
      </c>
      <c r="E1046" t="s">
        <v>11</v>
      </c>
      <c r="F1046">
        <v>1997</v>
      </c>
      <c r="G1046">
        <v>8.9949999999999992</v>
      </c>
      <c r="H1046">
        <f>IF(J1046="N2O",G1046/About!$A$90,IF('EPA non-CO2 Data'!J1046="CH4",'EPA non-CO2 Data'!G1046/About!$A$88,'EPA non-CO2 Data'!G1046))</f>
        <v>0.32124999999999998</v>
      </c>
      <c r="I1046" s="4" t="str">
        <f>VLOOKUP(CONCATENATE(B1046,C1046,D1046),'EPA Source to Industry Map'!$D$2:$E$35,2,FALSE)</f>
        <v>non-industry</v>
      </c>
      <c r="J1046" s="4" t="str">
        <f t="shared" si="16"/>
        <v>CH4</v>
      </c>
    </row>
    <row r="1047" spans="1:10" x14ac:dyDescent="0.35">
      <c r="A1047" t="s">
        <v>212</v>
      </c>
      <c r="B1047" t="s">
        <v>2</v>
      </c>
      <c r="C1047" t="s">
        <v>223</v>
      </c>
      <c r="E1047" t="s">
        <v>11</v>
      </c>
      <c r="F1047">
        <v>1998</v>
      </c>
      <c r="G1047">
        <v>8.2349999999999994</v>
      </c>
      <c r="H1047">
        <f>IF(J1047="N2O",G1047/About!$A$90,IF('EPA non-CO2 Data'!J1047="CH4",'EPA non-CO2 Data'!G1047/About!$A$88,'EPA non-CO2 Data'!G1047))</f>
        <v>0.29410714285714284</v>
      </c>
      <c r="I1047" s="4" t="str">
        <f>VLOOKUP(CONCATENATE(B1047,C1047,D1047),'EPA Source to Industry Map'!$D$2:$E$35,2,FALSE)</f>
        <v>non-industry</v>
      </c>
      <c r="J1047" s="4" t="str">
        <f t="shared" si="16"/>
        <v>CH4</v>
      </c>
    </row>
    <row r="1048" spans="1:10" x14ac:dyDescent="0.35">
      <c r="A1048" t="s">
        <v>212</v>
      </c>
      <c r="B1048" t="s">
        <v>2</v>
      </c>
      <c r="C1048" t="s">
        <v>223</v>
      </c>
      <c r="E1048" t="s">
        <v>11</v>
      </c>
      <c r="F1048">
        <v>1999</v>
      </c>
      <c r="G1048">
        <v>8.3115000000000006</v>
      </c>
      <c r="H1048">
        <f>IF(J1048="N2O",G1048/About!$A$90,IF('EPA non-CO2 Data'!J1048="CH4",'EPA non-CO2 Data'!G1048/About!$A$88,'EPA non-CO2 Data'!G1048))</f>
        <v>0.29683928571428575</v>
      </c>
      <c r="I1048" s="4" t="str">
        <f>VLOOKUP(CONCATENATE(B1048,C1048,D1048),'EPA Source to Industry Map'!$D$2:$E$35,2,FALSE)</f>
        <v>non-industry</v>
      </c>
      <c r="J1048" s="4" t="str">
        <f t="shared" si="16"/>
        <v>CH4</v>
      </c>
    </row>
    <row r="1049" spans="1:10" x14ac:dyDescent="0.35">
      <c r="A1049" t="s">
        <v>212</v>
      </c>
      <c r="B1049" t="s">
        <v>2</v>
      </c>
      <c r="C1049" t="s">
        <v>223</v>
      </c>
      <c r="E1049" t="s">
        <v>11</v>
      </c>
      <c r="F1049">
        <v>2000</v>
      </c>
      <c r="G1049">
        <v>8.7539999999999996</v>
      </c>
      <c r="H1049">
        <f>IF(J1049="N2O",G1049/About!$A$90,IF('EPA non-CO2 Data'!J1049="CH4",'EPA non-CO2 Data'!G1049/About!$A$88,'EPA non-CO2 Data'!G1049))</f>
        <v>0.31264285714285711</v>
      </c>
      <c r="I1049" s="4" t="str">
        <f>VLOOKUP(CONCATENATE(B1049,C1049,D1049),'EPA Source to Industry Map'!$D$2:$E$35,2,FALSE)</f>
        <v>non-industry</v>
      </c>
      <c r="J1049" s="4" t="str">
        <f t="shared" si="16"/>
        <v>CH4</v>
      </c>
    </row>
    <row r="1050" spans="1:10" x14ac:dyDescent="0.35">
      <c r="A1050" t="s">
        <v>212</v>
      </c>
      <c r="B1050" t="s">
        <v>2</v>
      </c>
      <c r="C1050" t="s">
        <v>223</v>
      </c>
      <c r="E1050" t="s">
        <v>11</v>
      </c>
      <c r="F1050">
        <v>2001</v>
      </c>
      <c r="G1050">
        <v>7.9727499999999996</v>
      </c>
      <c r="H1050">
        <f>IF(J1050="N2O",G1050/About!$A$90,IF('EPA non-CO2 Data'!J1050="CH4",'EPA non-CO2 Data'!G1050/About!$A$88,'EPA non-CO2 Data'!G1050))</f>
        <v>0.28474107142857141</v>
      </c>
      <c r="I1050" s="4" t="str">
        <f>VLOOKUP(CONCATENATE(B1050,C1050,D1050),'EPA Source to Industry Map'!$D$2:$E$35,2,FALSE)</f>
        <v>non-industry</v>
      </c>
      <c r="J1050" s="4" t="str">
        <f t="shared" si="16"/>
        <v>CH4</v>
      </c>
    </row>
    <row r="1051" spans="1:10" x14ac:dyDescent="0.35">
      <c r="A1051" t="s">
        <v>212</v>
      </c>
      <c r="B1051" t="s">
        <v>2</v>
      </c>
      <c r="C1051" t="s">
        <v>223</v>
      </c>
      <c r="E1051" t="s">
        <v>11</v>
      </c>
      <c r="F1051">
        <v>2002</v>
      </c>
      <c r="G1051">
        <v>7.3322500000000002</v>
      </c>
      <c r="H1051">
        <f>IF(J1051="N2O",G1051/About!$A$90,IF('EPA non-CO2 Data'!J1051="CH4",'EPA non-CO2 Data'!G1051/About!$A$88,'EPA non-CO2 Data'!G1051))</f>
        <v>0.26186607142857143</v>
      </c>
      <c r="I1051" s="4" t="str">
        <f>VLOOKUP(CONCATENATE(B1051,C1051,D1051),'EPA Source to Industry Map'!$D$2:$E$35,2,FALSE)</f>
        <v>non-industry</v>
      </c>
      <c r="J1051" s="4" t="str">
        <f t="shared" si="16"/>
        <v>CH4</v>
      </c>
    </row>
    <row r="1052" spans="1:10" x14ac:dyDescent="0.35">
      <c r="A1052" t="s">
        <v>212</v>
      </c>
      <c r="B1052" t="s">
        <v>2</v>
      </c>
      <c r="C1052" t="s">
        <v>223</v>
      </c>
      <c r="E1052" t="s">
        <v>11</v>
      </c>
      <c r="F1052">
        <v>2003</v>
      </c>
      <c r="G1052">
        <v>7.1587500000000004</v>
      </c>
      <c r="H1052">
        <f>IF(J1052="N2O",G1052/About!$A$90,IF('EPA non-CO2 Data'!J1052="CH4",'EPA non-CO2 Data'!G1052/About!$A$88,'EPA non-CO2 Data'!G1052))</f>
        <v>0.25566964285714289</v>
      </c>
      <c r="I1052" s="4" t="str">
        <f>VLOOKUP(CONCATENATE(B1052,C1052,D1052),'EPA Source to Industry Map'!$D$2:$E$35,2,FALSE)</f>
        <v>non-industry</v>
      </c>
      <c r="J1052" s="4" t="str">
        <f t="shared" si="16"/>
        <v>CH4</v>
      </c>
    </row>
    <row r="1053" spans="1:10" x14ac:dyDescent="0.35">
      <c r="A1053" t="s">
        <v>212</v>
      </c>
      <c r="B1053" t="s">
        <v>2</v>
      </c>
      <c r="C1053" t="s">
        <v>223</v>
      </c>
      <c r="E1053" t="s">
        <v>11</v>
      </c>
      <c r="F1053">
        <v>2004</v>
      </c>
      <c r="G1053">
        <v>6.899</v>
      </c>
      <c r="H1053">
        <f>IF(J1053="N2O",G1053/About!$A$90,IF('EPA non-CO2 Data'!J1053="CH4",'EPA non-CO2 Data'!G1053/About!$A$88,'EPA non-CO2 Data'!G1053))</f>
        <v>0.24639285714285714</v>
      </c>
      <c r="I1053" s="4" t="str">
        <f>VLOOKUP(CONCATENATE(B1053,C1053,D1053),'EPA Source to Industry Map'!$D$2:$E$35,2,FALSE)</f>
        <v>non-industry</v>
      </c>
      <c r="J1053" s="4" t="str">
        <f t="shared" si="16"/>
        <v>CH4</v>
      </c>
    </row>
    <row r="1054" spans="1:10" x14ac:dyDescent="0.35">
      <c r="A1054" t="s">
        <v>212</v>
      </c>
      <c r="B1054" t="s">
        <v>2</v>
      </c>
      <c r="C1054" t="s">
        <v>223</v>
      </c>
      <c r="E1054" t="s">
        <v>11</v>
      </c>
      <c r="F1054">
        <v>2005</v>
      </c>
      <c r="G1054">
        <v>6.5910000000000002</v>
      </c>
      <c r="H1054">
        <f>IF(J1054="N2O",G1054/About!$A$90,IF('EPA non-CO2 Data'!J1054="CH4",'EPA non-CO2 Data'!G1054/About!$A$88,'EPA non-CO2 Data'!G1054))</f>
        <v>0.23539285714285715</v>
      </c>
      <c r="I1054" s="4" t="str">
        <f>VLOOKUP(CONCATENATE(B1054,C1054,D1054),'EPA Source to Industry Map'!$D$2:$E$35,2,FALSE)</f>
        <v>non-industry</v>
      </c>
      <c r="J1054" s="4" t="str">
        <f t="shared" si="16"/>
        <v>CH4</v>
      </c>
    </row>
    <row r="1055" spans="1:10" x14ac:dyDescent="0.35">
      <c r="A1055" t="s">
        <v>212</v>
      </c>
      <c r="B1055" t="s">
        <v>2</v>
      </c>
      <c r="C1055" t="s">
        <v>223</v>
      </c>
      <c r="E1055" t="s">
        <v>11</v>
      </c>
      <c r="F1055">
        <v>2006</v>
      </c>
      <c r="G1055">
        <v>6.5197500000000002</v>
      </c>
      <c r="H1055">
        <f>IF(J1055="N2O",G1055/About!$A$90,IF('EPA non-CO2 Data'!J1055="CH4",'EPA non-CO2 Data'!G1055/About!$A$88,'EPA non-CO2 Data'!G1055))</f>
        <v>0.23284821428571428</v>
      </c>
      <c r="I1055" s="4" t="str">
        <f>VLOOKUP(CONCATENATE(B1055,C1055,D1055),'EPA Source to Industry Map'!$D$2:$E$35,2,FALSE)</f>
        <v>non-industry</v>
      </c>
      <c r="J1055" s="4" t="str">
        <f t="shared" si="16"/>
        <v>CH4</v>
      </c>
    </row>
    <row r="1056" spans="1:10" x14ac:dyDescent="0.35">
      <c r="A1056" t="s">
        <v>212</v>
      </c>
      <c r="B1056" t="s">
        <v>2</v>
      </c>
      <c r="C1056" t="s">
        <v>223</v>
      </c>
      <c r="E1056" t="s">
        <v>11</v>
      </c>
      <c r="F1056">
        <v>2007</v>
      </c>
      <c r="G1056">
        <v>6.3452500000000001</v>
      </c>
      <c r="H1056">
        <f>IF(J1056="N2O",G1056/About!$A$90,IF('EPA non-CO2 Data'!J1056="CH4",'EPA non-CO2 Data'!G1056/About!$A$88,'EPA non-CO2 Data'!G1056))</f>
        <v>0.22661607142857143</v>
      </c>
      <c r="I1056" s="4" t="str">
        <f>VLOOKUP(CONCATENATE(B1056,C1056,D1056),'EPA Source to Industry Map'!$D$2:$E$35,2,FALSE)</f>
        <v>non-industry</v>
      </c>
      <c r="J1056" s="4" t="str">
        <f t="shared" si="16"/>
        <v>CH4</v>
      </c>
    </row>
    <row r="1057" spans="1:10" x14ac:dyDescent="0.35">
      <c r="A1057" t="s">
        <v>212</v>
      </c>
      <c r="B1057" t="s">
        <v>2</v>
      </c>
      <c r="C1057" t="s">
        <v>223</v>
      </c>
      <c r="E1057" t="s">
        <v>11</v>
      </c>
      <c r="F1057">
        <v>2008</v>
      </c>
      <c r="G1057">
        <v>6.3207500000000003</v>
      </c>
      <c r="H1057">
        <f>IF(J1057="N2O",G1057/About!$A$90,IF('EPA non-CO2 Data'!J1057="CH4",'EPA non-CO2 Data'!G1057/About!$A$88,'EPA non-CO2 Data'!G1057))</f>
        <v>0.22574107142857144</v>
      </c>
      <c r="I1057" s="4" t="str">
        <f>VLOOKUP(CONCATENATE(B1057,C1057,D1057),'EPA Source to Industry Map'!$D$2:$E$35,2,FALSE)</f>
        <v>non-industry</v>
      </c>
      <c r="J1057" s="4" t="str">
        <f t="shared" si="16"/>
        <v>CH4</v>
      </c>
    </row>
    <row r="1058" spans="1:10" x14ac:dyDescent="0.35">
      <c r="A1058" t="s">
        <v>212</v>
      </c>
      <c r="B1058" t="s">
        <v>2</v>
      </c>
      <c r="C1058" t="s">
        <v>223</v>
      </c>
      <c r="E1058" t="s">
        <v>11</v>
      </c>
      <c r="F1058">
        <v>2009</v>
      </c>
      <c r="G1058">
        <v>6.1057499999999996</v>
      </c>
      <c r="H1058">
        <f>IF(J1058="N2O",G1058/About!$A$90,IF('EPA non-CO2 Data'!J1058="CH4",'EPA non-CO2 Data'!G1058/About!$A$88,'EPA non-CO2 Data'!G1058))</f>
        <v>0.21806249999999999</v>
      </c>
      <c r="I1058" s="4" t="str">
        <f>VLOOKUP(CONCATENATE(B1058,C1058,D1058),'EPA Source to Industry Map'!$D$2:$E$35,2,FALSE)</f>
        <v>non-industry</v>
      </c>
      <c r="J1058" s="4" t="str">
        <f t="shared" si="16"/>
        <v>CH4</v>
      </c>
    </row>
    <row r="1059" spans="1:10" x14ac:dyDescent="0.35">
      <c r="A1059" t="s">
        <v>212</v>
      </c>
      <c r="B1059" t="s">
        <v>2</v>
      </c>
      <c r="C1059" t="s">
        <v>223</v>
      </c>
      <c r="E1059" t="s">
        <v>11</v>
      </c>
      <c r="F1059">
        <v>2010</v>
      </c>
      <c r="G1059">
        <v>5.93025</v>
      </c>
      <c r="H1059">
        <f>IF(J1059="N2O",G1059/About!$A$90,IF('EPA non-CO2 Data'!J1059="CH4",'EPA non-CO2 Data'!G1059/About!$A$88,'EPA non-CO2 Data'!G1059))</f>
        <v>0.21179464285714286</v>
      </c>
      <c r="I1059" s="4" t="str">
        <f>VLOOKUP(CONCATENATE(B1059,C1059,D1059),'EPA Source to Industry Map'!$D$2:$E$35,2,FALSE)</f>
        <v>non-industry</v>
      </c>
      <c r="J1059" s="4" t="str">
        <f t="shared" si="16"/>
        <v>CH4</v>
      </c>
    </row>
    <row r="1060" spans="1:10" x14ac:dyDescent="0.35">
      <c r="A1060" t="s">
        <v>212</v>
      </c>
      <c r="B1060" t="s">
        <v>2</v>
      </c>
      <c r="C1060" t="s">
        <v>223</v>
      </c>
      <c r="E1060" t="s">
        <v>11</v>
      </c>
      <c r="F1060">
        <v>2011</v>
      </c>
      <c r="G1060">
        <v>5.7677500000000004</v>
      </c>
      <c r="H1060">
        <f>IF(J1060="N2O",G1060/About!$A$90,IF('EPA non-CO2 Data'!J1060="CH4",'EPA non-CO2 Data'!G1060/About!$A$88,'EPA non-CO2 Data'!G1060))</f>
        <v>0.20599107142857145</v>
      </c>
      <c r="I1060" s="4" t="str">
        <f>VLOOKUP(CONCATENATE(B1060,C1060,D1060),'EPA Source to Industry Map'!$D$2:$E$35,2,FALSE)</f>
        <v>non-industry</v>
      </c>
      <c r="J1060" s="4" t="str">
        <f t="shared" si="16"/>
        <v>CH4</v>
      </c>
    </row>
    <row r="1061" spans="1:10" x14ac:dyDescent="0.35">
      <c r="A1061" t="s">
        <v>212</v>
      </c>
      <c r="B1061" t="s">
        <v>2</v>
      </c>
      <c r="C1061" t="s">
        <v>223</v>
      </c>
      <c r="E1061" t="s">
        <v>11</v>
      </c>
      <c r="F1061">
        <v>2012</v>
      </c>
      <c r="G1061">
        <v>5.6440000000000001</v>
      </c>
      <c r="H1061">
        <f>IF(J1061="N2O",G1061/About!$A$90,IF('EPA non-CO2 Data'!J1061="CH4",'EPA non-CO2 Data'!G1061/About!$A$88,'EPA non-CO2 Data'!G1061))</f>
        <v>0.20157142857142857</v>
      </c>
      <c r="I1061" s="4" t="str">
        <f>VLOOKUP(CONCATENATE(B1061,C1061,D1061),'EPA Source to Industry Map'!$D$2:$E$35,2,FALSE)</f>
        <v>non-industry</v>
      </c>
      <c r="J1061" s="4" t="str">
        <f t="shared" si="16"/>
        <v>CH4</v>
      </c>
    </row>
    <row r="1062" spans="1:10" x14ac:dyDescent="0.35">
      <c r="A1062" t="s">
        <v>212</v>
      </c>
      <c r="B1062" t="s">
        <v>2</v>
      </c>
      <c r="C1062" t="s">
        <v>223</v>
      </c>
      <c r="E1062" t="s">
        <v>11</v>
      </c>
      <c r="F1062">
        <v>2013</v>
      </c>
      <c r="G1062">
        <v>5.6440000000000001</v>
      </c>
      <c r="H1062">
        <f>IF(J1062="N2O",G1062/About!$A$90,IF('EPA non-CO2 Data'!J1062="CH4",'EPA non-CO2 Data'!G1062/About!$A$88,'EPA non-CO2 Data'!G1062))</f>
        <v>0.20157142857142857</v>
      </c>
      <c r="I1062" s="4" t="str">
        <f>VLOOKUP(CONCATENATE(B1062,C1062,D1062),'EPA Source to Industry Map'!$D$2:$E$35,2,FALSE)</f>
        <v>non-industry</v>
      </c>
      <c r="J1062" s="4" t="str">
        <f t="shared" si="16"/>
        <v>CH4</v>
      </c>
    </row>
    <row r="1063" spans="1:10" x14ac:dyDescent="0.35">
      <c r="A1063" t="s">
        <v>212</v>
      </c>
      <c r="B1063" t="s">
        <v>2</v>
      </c>
      <c r="C1063" t="s">
        <v>223</v>
      </c>
      <c r="E1063" t="s">
        <v>11</v>
      </c>
      <c r="F1063">
        <v>2014</v>
      </c>
      <c r="G1063">
        <v>5.6440000000000001</v>
      </c>
      <c r="H1063">
        <f>IF(J1063="N2O",G1063/About!$A$90,IF('EPA non-CO2 Data'!J1063="CH4",'EPA non-CO2 Data'!G1063/About!$A$88,'EPA non-CO2 Data'!G1063))</f>
        <v>0.20157142857142857</v>
      </c>
      <c r="I1063" s="4" t="str">
        <f>VLOOKUP(CONCATENATE(B1063,C1063,D1063),'EPA Source to Industry Map'!$D$2:$E$35,2,FALSE)</f>
        <v>non-industry</v>
      </c>
      <c r="J1063" s="4" t="str">
        <f t="shared" si="16"/>
        <v>CH4</v>
      </c>
    </row>
    <row r="1064" spans="1:10" x14ac:dyDescent="0.35">
      <c r="A1064" t="s">
        <v>212</v>
      </c>
      <c r="B1064" t="s">
        <v>2</v>
      </c>
      <c r="C1064" t="s">
        <v>223</v>
      </c>
      <c r="E1064" t="s">
        <v>11</v>
      </c>
      <c r="F1064">
        <v>2015</v>
      </c>
      <c r="G1064">
        <v>5.6440000000000001</v>
      </c>
      <c r="H1064">
        <f>IF(J1064="N2O",G1064/About!$A$90,IF('EPA non-CO2 Data'!J1064="CH4",'EPA non-CO2 Data'!G1064/About!$A$88,'EPA non-CO2 Data'!G1064))</f>
        <v>0.20157142857142857</v>
      </c>
      <c r="I1064" s="4" t="str">
        <f>VLOOKUP(CONCATENATE(B1064,C1064,D1064),'EPA Source to Industry Map'!$D$2:$E$35,2,FALSE)</f>
        <v>non-industry</v>
      </c>
      <c r="J1064" s="4" t="str">
        <f t="shared" si="16"/>
        <v>CH4</v>
      </c>
    </row>
    <row r="1065" spans="1:10" x14ac:dyDescent="0.35">
      <c r="A1065" t="s">
        <v>212</v>
      </c>
      <c r="B1065" t="s">
        <v>2</v>
      </c>
      <c r="C1065" t="s">
        <v>223</v>
      </c>
      <c r="E1065" t="s">
        <v>11</v>
      </c>
      <c r="F1065">
        <v>2016</v>
      </c>
      <c r="G1065">
        <v>5.6440000000000001</v>
      </c>
      <c r="H1065">
        <f>IF(J1065="N2O",G1065/About!$A$90,IF('EPA non-CO2 Data'!J1065="CH4",'EPA non-CO2 Data'!G1065/About!$A$88,'EPA non-CO2 Data'!G1065))</f>
        <v>0.20157142857142857</v>
      </c>
      <c r="I1065" s="4" t="str">
        <f>VLOOKUP(CONCATENATE(B1065,C1065,D1065),'EPA Source to Industry Map'!$D$2:$E$35,2,FALSE)</f>
        <v>non-industry</v>
      </c>
      <c r="J1065" s="4" t="str">
        <f t="shared" si="16"/>
        <v>CH4</v>
      </c>
    </row>
    <row r="1066" spans="1:10" x14ac:dyDescent="0.35">
      <c r="A1066" t="s">
        <v>212</v>
      </c>
      <c r="B1066" t="s">
        <v>2</v>
      </c>
      <c r="C1066" t="s">
        <v>223</v>
      </c>
      <c r="E1066" t="s">
        <v>11</v>
      </c>
      <c r="F1066">
        <v>2017</v>
      </c>
      <c r="G1066">
        <v>5.6440000000000001</v>
      </c>
      <c r="H1066">
        <f>IF(J1066="N2O",G1066/About!$A$90,IF('EPA non-CO2 Data'!J1066="CH4",'EPA non-CO2 Data'!G1066/About!$A$88,'EPA non-CO2 Data'!G1066))</f>
        <v>0.20157142857142857</v>
      </c>
      <c r="I1066" s="4" t="str">
        <f>VLOOKUP(CONCATENATE(B1066,C1066,D1066),'EPA Source to Industry Map'!$D$2:$E$35,2,FALSE)</f>
        <v>non-industry</v>
      </c>
      <c r="J1066" s="4" t="str">
        <f t="shared" si="16"/>
        <v>CH4</v>
      </c>
    </row>
    <row r="1067" spans="1:10" x14ac:dyDescent="0.35">
      <c r="A1067" t="s">
        <v>212</v>
      </c>
      <c r="B1067" t="s">
        <v>2</v>
      </c>
      <c r="C1067" t="s">
        <v>223</v>
      </c>
      <c r="E1067" t="s">
        <v>11</v>
      </c>
      <c r="F1067">
        <v>2018</v>
      </c>
      <c r="G1067">
        <v>5.6440000000000001</v>
      </c>
      <c r="H1067">
        <f>IF(J1067="N2O",G1067/About!$A$90,IF('EPA non-CO2 Data'!J1067="CH4",'EPA non-CO2 Data'!G1067/About!$A$88,'EPA non-CO2 Data'!G1067))</f>
        <v>0.20157142857142857</v>
      </c>
      <c r="I1067" s="4" t="str">
        <f>VLOOKUP(CONCATENATE(B1067,C1067,D1067),'EPA Source to Industry Map'!$D$2:$E$35,2,FALSE)</f>
        <v>non-industry</v>
      </c>
      <c r="J1067" s="4" t="str">
        <f t="shared" si="16"/>
        <v>CH4</v>
      </c>
    </row>
    <row r="1068" spans="1:10" x14ac:dyDescent="0.35">
      <c r="A1068" t="s">
        <v>212</v>
      </c>
      <c r="B1068" t="s">
        <v>2</v>
      </c>
      <c r="C1068" t="s">
        <v>223</v>
      </c>
      <c r="E1068" t="s">
        <v>11</v>
      </c>
      <c r="F1068">
        <v>2019</v>
      </c>
      <c r="G1068">
        <v>5.6440000000000001</v>
      </c>
      <c r="H1068">
        <f>IF(J1068="N2O",G1068/About!$A$90,IF('EPA non-CO2 Data'!J1068="CH4",'EPA non-CO2 Data'!G1068/About!$A$88,'EPA non-CO2 Data'!G1068))</f>
        <v>0.20157142857142857</v>
      </c>
      <c r="I1068" s="4" t="str">
        <f>VLOOKUP(CONCATENATE(B1068,C1068,D1068),'EPA Source to Industry Map'!$D$2:$E$35,2,FALSE)</f>
        <v>non-industry</v>
      </c>
      <c r="J1068" s="4" t="str">
        <f t="shared" si="16"/>
        <v>CH4</v>
      </c>
    </row>
    <row r="1069" spans="1:10" x14ac:dyDescent="0.35">
      <c r="A1069" t="s">
        <v>212</v>
      </c>
      <c r="B1069" t="s">
        <v>2</v>
      </c>
      <c r="C1069" t="s">
        <v>223</v>
      </c>
      <c r="E1069" t="s">
        <v>11</v>
      </c>
      <c r="F1069">
        <v>2020</v>
      </c>
      <c r="G1069">
        <v>5.6440000000000001</v>
      </c>
      <c r="H1069">
        <f>IF(J1069="N2O",G1069/About!$A$90,IF('EPA non-CO2 Data'!J1069="CH4",'EPA non-CO2 Data'!G1069/About!$A$88,'EPA non-CO2 Data'!G1069))</f>
        <v>0.20157142857142857</v>
      </c>
      <c r="I1069" s="4" t="str">
        <f>VLOOKUP(CONCATENATE(B1069,C1069,D1069),'EPA Source to Industry Map'!$D$2:$E$35,2,FALSE)</f>
        <v>non-industry</v>
      </c>
      <c r="J1069" s="4" t="str">
        <f t="shared" si="16"/>
        <v>CH4</v>
      </c>
    </row>
    <row r="1070" spans="1:10" x14ac:dyDescent="0.35">
      <c r="A1070" t="s">
        <v>212</v>
      </c>
      <c r="B1070" t="s">
        <v>2</v>
      </c>
      <c r="C1070" t="s">
        <v>223</v>
      </c>
      <c r="E1070" t="s">
        <v>11</v>
      </c>
      <c r="F1070">
        <v>2021</v>
      </c>
      <c r="G1070">
        <v>5.6440000000000001</v>
      </c>
      <c r="H1070">
        <f>IF(J1070="N2O",G1070/About!$A$90,IF('EPA non-CO2 Data'!J1070="CH4",'EPA non-CO2 Data'!G1070/About!$A$88,'EPA non-CO2 Data'!G1070))</f>
        <v>0.20157142857142857</v>
      </c>
      <c r="I1070" s="4" t="str">
        <f>VLOOKUP(CONCATENATE(B1070,C1070,D1070),'EPA Source to Industry Map'!$D$2:$E$35,2,FALSE)</f>
        <v>non-industry</v>
      </c>
      <c r="J1070" s="4" t="str">
        <f t="shared" si="16"/>
        <v>CH4</v>
      </c>
    </row>
    <row r="1071" spans="1:10" x14ac:dyDescent="0.35">
      <c r="A1071" t="s">
        <v>212</v>
      </c>
      <c r="B1071" t="s">
        <v>2</v>
      </c>
      <c r="C1071" t="s">
        <v>223</v>
      </c>
      <c r="E1071" t="s">
        <v>11</v>
      </c>
      <c r="F1071">
        <v>2022</v>
      </c>
      <c r="G1071">
        <v>5.6440000000000001</v>
      </c>
      <c r="H1071">
        <f>IF(J1071="N2O",G1071/About!$A$90,IF('EPA non-CO2 Data'!J1071="CH4",'EPA non-CO2 Data'!G1071/About!$A$88,'EPA non-CO2 Data'!G1071))</f>
        <v>0.20157142857142857</v>
      </c>
      <c r="I1071" s="4" t="str">
        <f>VLOOKUP(CONCATENATE(B1071,C1071,D1071),'EPA Source to Industry Map'!$D$2:$E$35,2,FALSE)</f>
        <v>non-industry</v>
      </c>
      <c r="J1071" s="4" t="str">
        <f t="shared" si="16"/>
        <v>CH4</v>
      </c>
    </row>
    <row r="1072" spans="1:10" x14ac:dyDescent="0.35">
      <c r="A1072" t="s">
        <v>212</v>
      </c>
      <c r="B1072" t="s">
        <v>2</v>
      </c>
      <c r="C1072" t="s">
        <v>223</v>
      </c>
      <c r="E1072" t="s">
        <v>11</v>
      </c>
      <c r="F1072">
        <v>2023</v>
      </c>
      <c r="G1072">
        <v>5.6440000000000001</v>
      </c>
      <c r="H1072">
        <f>IF(J1072="N2O",G1072/About!$A$90,IF('EPA non-CO2 Data'!J1072="CH4",'EPA non-CO2 Data'!G1072/About!$A$88,'EPA non-CO2 Data'!G1072))</f>
        <v>0.20157142857142857</v>
      </c>
      <c r="I1072" s="4" t="str">
        <f>VLOOKUP(CONCATENATE(B1072,C1072,D1072),'EPA Source to Industry Map'!$D$2:$E$35,2,FALSE)</f>
        <v>non-industry</v>
      </c>
      <c r="J1072" s="4" t="str">
        <f t="shared" si="16"/>
        <v>CH4</v>
      </c>
    </row>
    <row r="1073" spans="1:10" x14ac:dyDescent="0.35">
      <c r="A1073" t="s">
        <v>212</v>
      </c>
      <c r="B1073" t="s">
        <v>2</v>
      </c>
      <c r="C1073" t="s">
        <v>223</v>
      </c>
      <c r="E1073" t="s">
        <v>11</v>
      </c>
      <c r="F1073">
        <v>2024</v>
      </c>
      <c r="G1073">
        <v>5.6440000000000001</v>
      </c>
      <c r="H1073">
        <f>IF(J1073="N2O",G1073/About!$A$90,IF('EPA non-CO2 Data'!J1073="CH4",'EPA non-CO2 Data'!G1073/About!$A$88,'EPA non-CO2 Data'!G1073))</f>
        <v>0.20157142857142857</v>
      </c>
      <c r="I1073" s="4" t="str">
        <f>VLOOKUP(CONCATENATE(B1073,C1073,D1073),'EPA Source to Industry Map'!$D$2:$E$35,2,FALSE)</f>
        <v>non-industry</v>
      </c>
      <c r="J1073" s="4" t="str">
        <f t="shared" si="16"/>
        <v>CH4</v>
      </c>
    </row>
    <row r="1074" spans="1:10" x14ac:dyDescent="0.35">
      <c r="A1074" t="s">
        <v>212</v>
      </c>
      <c r="B1074" t="s">
        <v>2</v>
      </c>
      <c r="C1074" t="s">
        <v>223</v>
      </c>
      <c r="E1074" t="s">
        <v>11</v>
      </c>
      <c r="F1074">
        <v>2025</v>
      </c>
      <c r="G1074">
        <v>5.6440000000000001</v>
      </c>
      <c r="H1074">
        <f>IF(J1074="N2O",G1074/About!$A$90,IF('EPA non-CO2 Data'!J1074="CH4",'EPA non-CO2 Data'!G1074/About!$A$88,'EPA non-CO2 Data'!G1074))</f>
        <v>0.20157142857142857</v>
      </c>
      <c r="I1074" s="4" t="str">
        <f>VLOOKUP(CONCATENATE(B1074,C1074,D1074),'EPA Source to Industry Map'!$D$2:$E$35,2,FALSE)</f>
        <v>non-industry</v>
      </c>
      <c r="J1074" s="4" t="str">
        <f t="shared" si="16"/>
        <v>CH4</v>
      </c>
    </row>
    <row r="1075" spans="1:10" x14ac:dyDescent="0.35">
      <c r="A1075" t="s">
        <v>212</v>
      </c>
      <c r="B1075" t="s">
        <v>2</v>
      </c>
      <c r="C1075" t="s">
        <v>223</v>
      </c>
      <c r="E1075" t="s">
        <v>11</v>
      </c>
      <c r="F1075">
        <v>2026</v>
      </c>
      <c r="G1075">
        <v>5.6440000000000001</v>
      </c>
      <c r="H1075">
        <f>IF(J1075="N2O",G1075/About!$A$90,IF('EPA non-CO2 Data'!J1075="CH4",'EPA non-CO2 Data'!G1075/About!$A$88,'EPA non-CO2 Data'!G1075))</f>
        <v>0.20157142857142857</v>
      </c>
      <c r="I1075" s="4" t="str">
        <f>VLOOKUP(CONCATENATE(B1075,C1075,D1075),'EPA Source to Industry Map'!$D$2:$E$35,2,FALSE)</f>
        <v>non-industry</v>
      </c>
      <c r="J1075" s="4" t="str">
        <f t="shared" si="16"/>
        <v>CH4</v>
      </c>
    </row>
    <row r="1076" spans="1:10" x14ac:dyDescent="0.35">
      <c r="A1076" t="s">
        <v>212</v>
      </c>
      <c r="B1076" t="s">
        <v>2</v>
      </c>
      <c r="C1076" t="s">
        <v>223</v>
      </c>
      <c r="E1076" t="s">
        <v>11</v>
      </c>
      <c r="F1076">
        <v>2027</v>
      </c>
      <c r="G1076">
        <v>5.6440000000000001</v>
      </c>
      <c r="H1076">
        <f>IF(J1076="N2O",G1076/About!$A$90,IF('EPA non-CO2 Data'!J1076="CH4",'EPA non-CO2 Data'!G1076/About!$A$88,'EPA non-CO2 Data'!G1076))</f>
        <v>0.20157142857142857</v>
      </c>
      <c r="I1076" s="4" t="str">
        <f>VLOOKUP(CONCATENATE(B1076,C1076,D1076),'EPA Source to Industry Map'!$D$2:$E$35,2,FALSE)</f>
        <v>non-industry</v>
      </c>
      <c r="J1076" s="4" t="str">
        <f t="shared" si="16"/>
        <v>CH4</v>
      </c>
    </row>
    <row r="1077" spans="1:10" x14ac:dyDescent="0.35">
      <c r="A1077" t="s">
        <v>212</v>
      </c>
      <c r="B1077" t="s">
        <v>2</v>
      </c>
      <c r="C1077" t="s">
        <v>223</v>
      </c>
      <c r="E1077" t="s">
        <v>11</v>
      </c>
      <c r="F1077">
        <v>2028</v>
      </c>
      <c r="G1077">
        <v>5.6440000000000001</v>
      </c>
      <c r="H1077">
        <f>IF(J1077="N2O",G1077/About!$A$90,IF('EPA non-CO2 Data'!J1077="CH4",'EPA non-CO2 Data'!G1077/About!$A$88,'EPA non-CO2 Data'!G1077))</f>
        <v>0.20157142857142857</v>
      </c>
      <c r="I1077" s="4" t="str">
        <f>VLOOKUP(CONCATENATE(B1077,C1077,D1077),'EPA Source to Industry Map'!$D$2:$E$35,2,FALSE)</f>
        <v>non-industry</v>
      </c>
      <c r="J1077" s="4" t="str">
        <f t="shared" si="16"/>
        <v>CH4</v>
      </c>
    </row>
    <row r="1078" spans="1:10" x14ac:dyDescent="0.35">
      <c r="A1078" t="s">
        <v>212</v>
      </c>
      <c r="B1078" t="s">
        <v>2</v>
      </c>
      <c r="C1078" t="s">
        <v>223</v>
      </c>
      <c r="E1078" t="s">
        <v>11</v>
      </c>
      <c r="F1078">
        <v>2029</v>
      </c>
      <c r="G1078">
        <v>5.6440000000000001</v>
      </c>
      <c r="H1078">
        <f>IF(J1078="N2O",G1078/About!$A$90,IF('EPA non-CO2 Data'!J1078="CH4",'EPA non-CO2 Data'!G1078/About!$A$88,'EPA non-CO2 Data'!G1078))</f>
        <v>0.20157142857142857</v>
      </c>
      <c r="I1078" s="4" t="str">
        <f>VLOOKUP(CONCATENATE(B1078,C1078,D1078),'EPA Source to Industry Map'!$D$2:$E$35,2,FALSE)</f>
        <v>non-industry</v>
      </c>
      <c r="J1078" s="4" t="str">
        <f t="shared" si="16"/>
        <v>CH4</v>
      </c>
    </row>
    <row r="1079" spans="1:10" x14ac:dyDescent="0.35">
      <c r="A1079" t="s">
        <v>212</v>
      </c>
      <c r="B1079" t="s">
        <v>2</v>
      </c>
      <c r="C1079" t="s">
        <v>223</v>
      </c>
      <c r="E1079" t="s">
        <v>11</v>
      </c>
      <c r="F1079">
        <v>2030</v>
      </c>
      <c r="G1079">
        <v>5.6440000000000001</v>
      </c>
      <c r="H1079">
        <f>IF(J1079="N2O",G1079/About!$A$90,IF('EPA non-CO2 Data'!J1079="CH4",'EPA non-CO2 Data'!G1079/About!$A$88,'EPA non-CO2 Data'!G1079))</f>
        <v>0.20157142857142857</v>
      </c>
      <c r="I1079" s="4" t="str">
        <f>VLOOKUP(CONCATENATE(B1079,C1079,D1079),'EPA Source to Industry Map'!$D$2:$E$35,2,FALSE)</f>
        <v>non-industry</v>
      </c>
      <c r="J1079" s="4" t="str">
        <f t="shared" si="16"/>
        <v>CH4</v>
      </c>
    </row>
    <row r="1080" spans="1:10" x14ac:dyDescent="0.35">
      <c r="A1080" t="s">
        <v>212</v>
      </c>
      <c r="B1080" t="s">
        <v>2</v>
      </c>
      <c r="C1080" t="s">
        <v>223</v>
      </c>
      <c r="E1080" t="s">
        <v>11</v>
      </c>
      <c r="F1080">
        <v>2031</v>
      </c>
      <c r="G1080">
        <v>5.6440000000000001</v>
      </c>
      <c r="H1080">
        <f>IF(J1080="N2O",G1080/About!$A$90,IF('EPA non-CO2 Data'!J1080="CH4",'EPA non-CO2 Data'!G1080/About!$A$88,'EPA non-CO2 Data'!G1080))</f>
        <v>0.20157142857142857</v>
      </c>
      <c r="I1080" s="4" t="str">
        <f>VLOOKUP(CONCATENATE(B1080,C1080,D1080),'EPA Source to Industry Map'!$D$2:$E$35,2,FALSE)</f>
        <v>non-industry</v>
      </c>
      <c r="J1080" s="4" t="str">
        <f t="shared" si="16"/>
        <v>CH4</v>
      </c>
    </row>
    <row r="1081" spans="1:10" x14ac:dyDescent="0.35">
      <c r="A1081" t="s">
        <v>212</v>
      </c>
      <c r="B1081" t="s">
        <v>2</v>
      </c>
      <c r="C1081" t="s">
        <v>223</v>
      </c>
      <c r="E1081" t="s">
        <v>11</v>
      </c>
      <c r="F1081">
        <v>2032</v>
      </c>
      <c r="G1081">
        <v>5.6440000000000001</v>
      </c>
      <c r="H1081">
        <f>IF(J1081="N2O",G1081/About!$A$90,IF('EPA non-CO2 Data'!J1081="CH4",'EPA non-CO2 Data'!G1081/About!$A$88,'EPA non-CO2 Data'!G1081))</f>
        <v>0.20157142857142857</v>
      </c>
      <c r="I1081" s="4" t="str">
        <f>VLOOKUP(CONCATENATE(B1081,C1081,D1081),'EPA Source to Industry Map'!$D$2:$E$35,2,FALSE)</f>
        <v>non-industry</v>
      </c>
      <c r="J1081" s="4" t="str">
        <f t="shared" si="16"/>
        <v>CH4</v>
      </c>
    </row>
    <row r="1082" spans="1:10" x14ac:dyDescent="0.35">
      <c r="A1082" t="s">
        <v>212</v>
      </c>
      <c r="B1082" t="s">
        <v>2</v>
      </c>
      <c r="C1082" t="s">
        <v>223</v>
      </c>
      <c r="E1082" t="s">
        <v>11</v>
      </c>
      <c r="F1082">
        <v>2033</v>
      </c>
      <c r="G1082">
        <v>5.6440000000000001</v>
      </c>
      <c r="H1082">
        <f>IF(J1082="N2O",G1082/About!$A$90,IF('EPA non-CO2 Data'!J1082="CH4",'EPA non-CO2 Data'!G1082/About!$A$88,'EPA non-CO2 Data'!G1082))</f>
        <v>0.20157142857142857</v>
      </c>
      <c r="I1082" s="4" t="str">
        <f>VLOOKUP(CONCATENATE(B1082,C1082,D1082),'EPA Source to Industry Map'!$D$2:$E$35,2,FALSE)</f>
        <v>non-industry</v>
      </c>
      <c r="J1082" s="4" t="str">
        <f t="shared" si="16"/>
        <v>CH4</v>
      </c>
    </row>
    <row r="1083" spans="1:10" x14ac:dyDescent="0.35">
      <c r="A1083" t="s">
        <v>212</v>
      </c>
      <c r="B1083" t="s">
        <v>2</v>
      </c>
      <c r="C1083" t="s">
        <v>223</v>
      </c>
      <c r="E1083" t="s">
        <v>11</v>
      </c>
      <c r="F1083">
        <v>2034</v>
      </c>
      <c r="G1083">
        <v>5.6440000000000001</v>
      </c>
      <c r="H1083">
        <f>IF(J1083="N2O",G1083/About!$A$90,IF('EPA non-CO2 Data'!J1083="CH4",'EPA non-CO2 Data'!G1083/About!$A$88,'EPA non-CO2 Data'!G1083))</f>
        <v>0.20157142857142857</v>
      </c>
      <c r="I1083" s="4" t="str">
        <f>VLOOKUP(CONCATENATE(B1083,C1083,D1083),'EPA Source to Industry Map'!$D$2:$E$35,2,FALSE)</f>
        <v>non-industry</v>
      </c>
      <c r="J1083" s="4" t="str">
        <f t="shared" si="16"/>
        <v>CH4</v>
      </c>
    </row>
    <row r="1084" spans="1:10" x14ac:dyDescent="0.35">
      <c r="A1084" t="s">
        <v>212</v>
      </c>
      <c r="B1084" t="s">
        <v>2</v>
      </c>
      <c r="C1084" t="s">
        <v>223</v>
      </c>
      <c r="E1084" t="s">
        <v>11</v>
      </c>
      <c r="F1084">
        <v>2035</v>
      </c>
      <c r="G1084">
        <v>5.6440000000000001</v>
      </c>
      <c r="H1084">
        <f>IF(J1084="N2O",G1084/About!$A$90,IF('EPA non-CO2 Data'!J1084="CH4",'EPA non-CO2 Data'!G1084/About!$A$88,'EPA non-CO2 Data'!G1084))</f>
        <v>0.20157142857142857</v>
      </c>
      <c r="I1084" s="4" t="str">
        <f>VLOOKUP(CONCATENATE(B1084,C1084,D1084),'EPA Source to Industry Map'!$D$2:$E$35,2,FALSE)</f>
        <v>non-industry</v>
      </c>
      <c r="J1084" s="4" t="str">
        <f t="shared" si="16"/>
        <v>CH4</v>
      </c>
    </row>
    <row r="1085" spans="1:10" x14ac:dyDescent="0.35">
      <c r="A1085" t="s">
        <v>212</v>
      </c>
      <c r="B1085" t="s">
        <v>2</v>
      </c>
      <c r="C1085" t="s">
        <v>223</v>
      </c>
      <c r="E1085" t="s">
        <v>11</v>
      </c>
      <c r="F1085">
        <v>2036</v>
      </c>
      <c r="G1085">
        <v>5.6440000000000001</v>
      </c>
      <c r="H1085">
        <f>IF(J1085="N2O",G1085/About!$A$90,IF('EPA non-CO2 Data'!J1085="CH4",'EPA non-CO2 Data'!G1085/About!$A$88,'EPA non-CO2 Data'!G1085))</f>
        <v>0.20157142857142857</v>
      </c>
      <c r="I1085" s="4" t="str">
        <f>VLOOKUP(CONCATENATE(B1085,C1085,D1085),'EPA Source to Industry Map'!$D$2:$E$35,2,FALSE)</f>
        <v>non-industry</v>
      </c>
      <c r="J1085" s="4" t="str">
        <f t="shared" si="16"/>
        <v>CH4</v>
      </c>
    </row>
    <row r="1086" spans="1:10" x14ac:dyDescent="0.35">
      <c r="A1086" t="s">
        <v>212</v>
      </c>
      <c r="B1086" t="s">
        <v>2</v>
      </c>
      <c r="C1086" t="s">
        <v>223</v>
      </c>
      <c r="E1086" t="s">
        <v>11</v>
      </c>
      <c r="F1086">
        <v>2037</v>
      </c>
      <c r="G1086">
        <v>5.6440000000000001</v>
      </c>
      <c r="H1086">
        <f>IF(J1086="N2O",G1086/About!$A$90,IF('EPA non-CO2 Data'!J1086="CH4",'EPA non-CO2 Data'!G1086/About!$A$88,'EPA non-CO2 Data'!G1086))</f>
        <v>0.20157142857142857</v>
      </c>
      <c r="I1086" s="4" t="str">
        <f>VLOOKUP(CONCATENATE(B1086,C1086,D1086),'EPA Source to Industry Map'!$D$2:$E$35,2,FALSE)</f>
        <v>non-industry</v>
      </c>
      <c r="J1086" s="4" t="str">
        <f t="shared" si="16"/>
        <v>CH4</v>
      </c>
    </row>
    <row r="1087" spans="1:10" x14ac:dyDescent="0.35">
      <c r="A1087" t="s">
        <v>212</v>
      </c>
      <c r="B1087" t="s">
        <v>2</v>
      </c>
      <c r="C1087" t="s">
        <v>223</v>
      </c>
      <c r="E1087" t="s">
        <v>11</v>
      </c>
      <c r="F1087">
        <v>2038</v>
      </c>
      <c r="G1087">
        <v>5.6440000000000001</v>
      </c>
      <c r="H1087">
        <f>IF(J1087="N2O",G1087/About!$A$90,IF('EPA non-CO2 Data'!J1087="CH4",'EPA non-CO2 Data'!G1087/About!$A$88,'EPA non-CO2 Data'!G1087))</f>
        <v>0.20157142857142857</v>
      </c>
      <c r="I1087" s="4" t="str">
        <f>VLOOKUP(CONCATENATE(B1087,C1087,D1087),'EPA Source to Industry Map'!$D$2:$E$35,2,FALSE)</f>
        <v>non-industry</v>
      </c>
      <c r="J1087" s="4" t="str">
        <f t="shared" si="16"/>
        <v>CH4</v>
      </c>
    </row>
    <row r="1088" spans="1:10" x14ac:dyDescent="0.35">
      <c r="A1088" t="s">
        <v>212</v>
      </c>
      <c r="B1088" t="s">
        <v>2</v>
      </c>
      <c r="C1088" t="s">
        <v>223</v>
      </c>
      <c r="E1088" t="s">
        <v>11</v>
      </c>
      <c r="F1088">
        <v>2039</v>
      </c>
      <c r="G1088">
        <v>5.6440000000000001</v>
      </c>
      <c r="H1088">
        <f>IF(J1088="N2O",G1088/About!$A$90,IF('EPA non-CO2 Data'!J1088="CH4",'EPA non-CO2 Data'!G1088/About!$A$88,'EPA non-CO2 Data'!G1088))</f>
        <v>0.20157142857142857</v>
      </c>
      <c r="I1088" s="4" t="str">
        <f>VLOOKUP(CONCATENATE(B1088,C1088,D1088),'EPA Source to Industry Map'!$D$2:$E$35,2,FALSE)</f>
        <v>non-industry</v>
      </c>
      <c r="J1088" s="4" t="str">
        <f t="shared" si="16"/>
        <v>CH4</v>
      </c>
    </row>
    <row r="1089" spans="1:10" x14ac:dyDescent="0.35">
      <c r="A1089" t="s">
        <v>212</v>
      </c>
      <c r="B1089" t="s">
        <v>2</v>
      </c>
      <c r="C1089" t="s">
        <v>223</v>
      </c>
      <c r="E1089" t="s">
        <v>11</v>
      </c>
      <c r="F1089">
        <v>2040</v>
      </c>
      <c r="G1089">
        <v>5.6440000000000001</v>
      </c>
      <c r="H1089">
        <f>IF(J1089="N2O",G1089/About!$A$90,IF('EPA non-CO2 Data'!J1089="CH4",'EPA non-CO2 Data'!G1089/About!$A$88,'EPA non-CO2 Data'!G1089))</f>
        <v>0.20157142857142857</v>
      </c>
      <c r="I1089" s="4" t="str">
        <f>VLOOKUP(CONCATENATE(B1089,C1089,D1089),'EPA Source to Industry Map'!$D$2:$E$35,2,FALSE)</f>
        <v>non-industry</v>
      </c>
      <c r="J1089" s="4" t="str">
        <f t="shared" si="16"/>
        <v>CH4</v>
      </c>
    </row>
    <row r="1090" spans="1:10" x14ac:dyDescent="0.35">
      <c r="A1090" t="s">
        <v>212</v>
      </c>
      <c r="B1090" t="s">
        <v>2</v>
      </c>
      <c r="C1090" t="s">
        <v>223</v>
      </c>
      <c r="E1090" t="s">
        <v>11</v>
      </c>
      <c r="F1090">
        <v>2041</v>
      </c>
      <c r="G1090">
        <v>5.6440000000000001</v>
      </c>
      <c r="H1090">
        <f>IF(J1090="N2O",G1090/About!$A$90,IF('EPA non-CO2 Data'!J1090="CH4",'EPA non-CO2 Data'!G1090/About!$A$88,'EPA non-CO2 Data'!G1090))</f>
        <v>0.20157142857142857</v>
      </c>
      <c r="I1090" s="4" t="str">
        <f>VLOOKUP(CONCATENATE(B1090,C1090,D1090),'EPA Source to Industry Map'!$D$2:$E$35,2,FALSE)</f>
        <v>non-industry</v>
      </c>
      <c r="J1090" s="4" t="str">
        <f t="shared" si="16"/>
        <v>CH4</v>
      </c>
    </row>
    <row r="1091" spans="1:10" x14ac:dyDescent="0.35">
      <c r="A1091" t="s">
        <v>212</v>
      </c>
      <c r="B1091" t="s">
        <v>2</v>
      </c>
      <c r="C1091" t="s">
        <v>223</v>
      </c>
      <c r="E1091" t="s">
        <v>11</v>
      </c>
      <c r="F1091">
        <v>2042</v>
      </c>
      <c r="G1091">
        <v>5.6440000000000001</v>
      </c>
      <c r="H1091">
        <f>IF(J1091="N2O",G1091/About!$A$90,IF('EPA non-CO2 Data'!J1091="CH4",'EPA non-CO2 Data'!G1091/About!$A$88,'EPA non-CO2 Data'!G1091))</f>
        <v>0.20157142857142857</v>
      </c>
      <c r="I1091" s="4" t="str">
        <f>VLOOKUP(CONCATENATE(B1091,C1091,D1091),'EPA Source to Industry Map'!$D$2:$E$35,2,FALSE)</f>
        <v>non-industry</v>
      </c>
      <c r="J1091" s="4" t="str">
        <f t="shared" ref="J1091:J1154" si="17">IF(ISNUMBER(SEARCH("F",E1091)),"F-gases",E1091)</f>
        <v>CH4</v>
      </c>
    </row>
    <row r="1092" spans="1:10" x14ac:dyDescent="0.35">
      <c r="A1092" t="s">
        <v>212</v>
      </c>
      <c r="B1092" t="s">
        <v>2</v>
      </c>
      <c r="C1092" t="s">
        <v>223</v>
      </c>
      <c r="E1092" t="s">
        <v>11</v>
      </c>
      <c r="F1092">
        <v>2043</v>
      </c>
      <c r="G1092">
        <v>5.6440000000000001</v>
      </c>
      <c r="H1092">
        <f>IF(J1092="N2O",G1092/About!$A$90,IF('EPA non-CO2 Data'!J1092="CH4",'EPA non-CO2 Data'!G1092/About!$A$88,'EPA non-CO2 Data'!G1092))</f>
        <v>0.20157142857142857</v>
      </c>
      <c r="I1092" s="4" t="str">
        <f>VLOOKUP(CONCATENATE(B1092,C1092,D1092),'EPA Source to Industry Map'!$D$2:$E$35,2,FALSE)</f>
        <v>non-industry</v>
      </c>
      <c r="J1092" s="4" t="str">
        <f t="shared" si="17"/>
        <v>CH4</v>
      </c>
    </row>
    <row r="1093" spans="1:10" x14ac:dyDescent="0.35">
      <c r="A1093" t="s">
        <v>212</v>
      </c>
      <c r="B1093" t="s">
        <v>2</v>
      </c>
      <c r="C1093" t="s">
        <v>223</v>
      </c>
      <c r="E1093" t="s">
        <v>11</v>
      </c>
      <c r="F1093">
        <v>2044</v>
      </c>
      <c r="G1093">
        <v>5.6440000000000001</v>
      </c>
      <c r="H1093">
        <f>IF(J1093="N2O",G1093/About!$A$90,IF('EPA non-CO2 Data'!J1093="CH4",'EPA non-CO2 Data'!G1093/About!$A$88,'EPA non-CO2 Data'!G1093))</f>
        <v>0.20157142857142857</v>
      </c>
      <c r="I1093" s="4" t="str">
        <f>VLOOKUP(CONCATENATE(B1093,C1093,D1093),'EPA Source to Industry Map'!$D$2:$E$35,2,FALSE)</f>
        <v>non-industry</v>
      </c>
      <c r="J1093" s="4" t="str">
        <f t="shared" si="17"/>
        <v>CH4</v>
      </c>
    </row>
    <row r="1094" spans="1:10" x14ac:dyDescent="0.35">
      <c r="A1094" t="s">
        <v>212</v>
      </c>
      <c r="B1094" t="s">
        <v>2</v>
      </c>
      <c r="C1094" t="s">
        <v>223</v>
      </c>
      <c r="E1094" t="s">
        <v>11</v>
      </c>
      <c r="F1094">
        <v>2045</v>
      </c>
      <c r="G1094">
        <v>5.6440000000000001</v>
      </c>
      <c r="H1094">
        <f>IF(J1094="N2O",G1094/About!$A$90,IF('EPA non-CO2 Data'!J1094="CH4",'EPA non-CO2 Data'!G1094/About!$A$88,'EPA non-CO2 Data'!G1094))</f>
        <v>0.20157142857142857</v>
      </c>
      <c r="I1094" s="4" t="str">
        <f>VLOOKUP(CONCATENATE(B1094,C1094,D1094),'EPA Source to Industry Map'!$D$2:$E$35,2,FALSE)</f>
        <v>non-industry</v>
      </c>
      <c r="J1094" s="4" t="str">
        <f t="shared" si="17"/>
        <v>CH4</v>
      </c>
    </row>
    <row r="1095" spans="1:10" x14ac:dyDescent="0.35">
      <c r="A1095" t="s">
        <v>212</v>
      </c>
      <c r="B1095" t="s">
        <v>2</v>
      </c>
      <c r="C1095" t="s">
        <v>223</v>
      </c>
      <c r="E1095" t="s">
        <v>11</v>
      </c>
      <c r="F1095">
        <v>2046</v>
      </c>
      <c r="G1095">
        <v>5.6440000000000001</v>
      </c>
      <c r="H1095">
        <f>IF(J1095="N2O",G1095/About!$A$90,IF('EPA non-CO2 Data'!J1095="CH4",'EPA non-CO2 Data'!G1095/About!$A$88,'EPA non-CO2 Data'!G1095))</f>
        <v>0.20157142857142857</v>
      </c>
      <c r="I1095" s="4" t="str">
        <f>VLOOKUP(CONCATENATE(B1095,C1095,D1095),'EPA Source to Industry Map'!$D$2:$E$35,2,FALSE)</f>
        <v>non-industry</v>
      </c>
      <c r="J1095" s="4" t="str">
        <f t="shared" si="17"/>
        <v>CH4</v>
      </c>
    </row>
    <row r="1096" spans="1:10" x14ac:dyDescent="0.35">
      <c r="A1096" t="s">
        <v>212</v>
      </c>
      <c r="B1096" t="s">
        <v>2</v>
      </c>
      <c r="C1096" t="s">
        <v>223</v>
      </c>
      <c r="E1096" t="s">
        <v>11</v>
      </c>
      <c r="F1096">
        <v>2047</v>
      </c>
      <c r="G1096">
        <v>5.6440000000000001</v>
      </c>
      <c r="H1096">
        <f>IF(J1096="N2O",G1096/About!$A$90,IF('EPA non-CO2 Data'!J1096="CH4",'EPA non-CO2 Data'!G1096/About!$A$88,'EPA non-CO2 Data'!G1096))</f>
        <v>0.20157142857142857</v>
      </c>
      <c r="I1096" s="4" t="str">
        <f>VLOOKUP(CONCATENATE(B1096,C1096,D1096),'EPA Source to Industry Map'!$D$2:$E$35,2,FALSE)</f>
        <v>non-industry</v>
      </c>
      <c r="J1096" s="4" t="str">
        <f t="shared" si="17"/>
        <v>CH4</v>
      </c>
    </row>
    <row r="1097" spans="1:10" x14ac:dyDescent="0.35">
      <c r="A1097" t="s">
        <v>212</v>
      </c>
      <c r="B1097" t="s">
        <v>2</v>
      </c>
      <c r="C1097" t="s">
        <v>223</v>
      </c>
      <c r="E1097" t="s">
        <v>11</v>
      </c>
      <c r="F1097">
        <v>2048</v>
      </c>
      <c r="G1097">
        <v>5.6440000000000001</v>
      </c>
      <c r="H1097">
        <f>IF(J1097="N2O",G1097/About!$A$90,IF('EPA non-CO2 Data'!J1097="CH4",'EPA non-CO2 Data'!G1097/About!$A$88,'EPA non-CO2 Data'!G1097))</f>
        <v>0.20157142857142857</v>
      </c>
      <c r="I1097" s="4" t="str">
        <f>VLOOKUP(CONCATENATE(B1097,C1097,D1097),'EPA Source to Industry Map'!$D$2:$E$35,2,FALSE)</f>
        <v>non-industry</v>
      </c>
      <c r="J1097" s="4" t="str">
        <f t="shared" si="17"/>
        <v>CH4</v>
      </c>
    </row>
    <row r="1098" spans="1:10" x14ac:dyDescent="0.35">
      <c r="A1098" t="s">
        <v>212</v>
      </c>
      <c r="B1098" t="s">
        <v>2</v>
      </c>
      <c r="C1098" t="s">
        <v>223</v>
      </c>
      <c r="E1098" t="s">
        <v>11</v>
      </c>
      <c r="F1098">
        <v>2049</v>
      </c>
      <c r="G1098">
        <v>5.6440000000000001</v>
      </c>
      <c r="H1098">
        <f>IF(J1098="N2O",G1098/About!$A$90,IF('EPA non-CO2 Data'!J1098="CH4",'EPA non-CO2 Data'!G1098/About!$A$88,'EPA non-CO2 Data'!G1098))</f>
        <v>0.20157142857142857</v>
      </c>
      <c r="I1098" s="4" t="str">
        <f>VLOOKUP(CONCATENATE(B1098,C1098,D1098),'EPA Source to Industry Map'!$D$2:$E$35,2,FALSE)</f>
        <v>non-industry</v>
      </c>
      <c r="J1098" s="4" t="str">
        <f t="shared" si="17"/>
        <v>CH4</v>
      </c>
    </row>
    <row r="1099" spans="1:10" x14ac:dyDescent="0.35">
      <c r="A1099" t="s">
        <v>212</v>
      </c>
      <c r="B1099" t="s">
        <v>2</v>
      </c>
      <c r="C1099" t="s">
        <v>223</v>
      </c>
      <c r="E1099" t="s">
        <v>11</v>
      </c>
      <c r="F1099">
        <v>2050</v>
      </c>
      <c r="G1099">
        <v>5.6440000000000001</v>
      </c>
      <c r="H1099">
        <f>IF(J1099="N2O",G1099/About!$A$90,IF('EPA non-CO2 Data'!J1099="CH4",'EPA non-CO2 Data'!G1099/About!$A$88,'EPA non-CO2 Data'!G1099))</f>
        <v>0.20157142857142857</v>
      </c>
      <c r="I1099" s="4" t="str">
        <f>VLOOKUP(CONCATENATE(B1099,C1099,D1099),'EPA Source to Industry Map'!$D$2:$E$35,2,FALSE)</f>
        <v>non-industry</v>
      </c>
      <c r="J1099" s="4" t="str">
        <f t="shared" si="17"/>
        <v>CH4</v>
      </c>
    </row>
    <row r="1100" spans="1:10" x14ac:dyDescent="0.35">
      <c r="A1100" t="s">
        <v>212</v>
      </c>
      <c r="B1100" t="s">
        <v>2</v>
      </c>
      <c r="C1100" t="s">
        <v>223</v>
      </c>
      <c r="E1100" t="s">
        <v>12</v>
      </c>
      <c r="F1100">
        <v>1990</v>
      </c>
      <c r="G1100">
        <v>0</v>
      </c>
      <c r="H1100">
        <f>IF(J1100="N2O",G1100/About!$A$90,IF('EPA non-CO2 Data'!J1100="CH4",'EPA non-CO2 Data'!G1100/About!$A$88,'EPA non-CO2 Data'!G1100))</f>
        <v>0</v>
      </c>
      <c r="I1100" s="4" t="str">
        <f>VLOOKUP(CONCATENATE(B1100,C1100,D1100),'EPA Source to Industry Map'!$D$2:$E$35,2,FALSE)</f>
        <v>non-industry</v>
      </c>
      <c r="J1100" s="4" t="str">
        <f t="shared" si="17"/>
        <v>N2O</v>
      </c>
    </row>
    <row r="1101" spans="1:10" x14ac:dyDescent="0.35">
      <c r="A1101" t="s">
        <v>212</v>
      </c>
      <c r="B1101" t="s">
        <v>2</v>
      </c>
      <c r="C1101" t="s">
        <v>223</v>
      </c>
      <c r="E1101" t="s">
        <v>12</v>
      </c>
      <c r="F1101">
        <v>1991</v>
      </c>
      <c r="G1101">
        <v>0</v>
      </c>
      <c r="H1101">
        <f>IF(J1101="N2O",G1101/About!$A$90,IF('EPA non-CO2 Data'!J1101="CH4",'EPA non-CO2 Data'!G1101/About!$A$88,'EPA non-CO2 Data'!G1101))</f>
        <v>0</v>
      </c>
      <c r="I1101" s="4" t="str">
        <f>VLOOKUP(CONCATENATE(B1101,C1101,D1101),'EPA Source to Industry Map'!$D$2:$E$35,2,FALSE)</f>
        <v>non-industry</v>
      </c>
      <c r="J1101" s="4" t="str">
        <f t="shared" si="17"/>
        <v>N2O</v>
      </c>
    </row>
    <row r="1102" spans="1:10" x14ac:dyDescent="0.35">
      <c r="A1102" t="s">
        <v>212</v>
      </c>
      <c r="B1102" t="s">
        <v>2</v>
      </c>
      <c r="C1102" t="s">
        <v>223</v>
      </c>
      <c r="E1102" t="s">
        <v>12</v>
      </c>
      <c r="F1102">
        <v>1992</v>
      </c>
      <c r="G1102">
        <v>0</v>
      </c>
      <c r="H1102">
        <f>IF(J1102="N2O",G1102/About!$A$90,IF('EPA non-CO2 Data'!J1102="CH4",'EPA non-CO2 Data'!G1102/About!$A$88,'EPA non-CO2 Data'!G1102))</f>
        <v>0</v>
      </c>
      <c r="I1102" s="4" t="str">
        <f>VLOOKUP(CONCATENATE(B1102,C1102,D1102),'EPA Source to Industry Map'!$D$2:$E$35,2,FALSE)</f>
        <v>non-industry</v>
      </c>
      <c r="J1102" s="4" t="str">
        <f t="shared" si="17"/>
        <v>N2O</v>
      </c>
    </row>
    <row r="1103" spans="1:10" x14ac:dyDescent="0.35">
      <c r="A1103" t="s">
        <v>212</v>
      </c>
      <c r="B1103" t="s">
        <v>2</v>
      </c>
      <c r="C1103" t="s">
        <v>223</v>
      </c>
      <c r="E1103" t="s">
        <v>12</v>
      </c>
      <c r="F1103">
        <v>1993</v>
      </c>
      <c r="G1103">
        <v>0</v>
      </c>
      <c r="H1103">
        <f>IF(J1103="N2O",G1103/About!$A$90,IF('EPA non-CO2 Data'!J1103="CH4",'EPA non-CO2 Data'!G1103/About!$A$88,'EPA non-CO2 Data'!G1103))</f>
        <v>0</v>
      </c>
      <c r="I1103" s="4" t="str">
        <f>VLOOKUP(CONCATENATE(B1103,C1103,D1103),'EPA Source to Industry Map'!$D$2:$E$35,2,FALSE)</f>
        <v>non-industry</v>
      </c>
      <c r="J1103" s="4" t="str">
        <f t="shared" si="17"/>
        <v>N2O</v>
      </c>
    </row>
    <row r="1104" spans="1:10" x14ac:dyDescent="0.35">
      <c r="A1104" t="s">
        <v>212</v>
      </c>
      <c r="B1104" t="s">
        <v>2</v>
      </c>
      <c r="C1104" t="s">
        <v>223</v>
      </c>
      <c r="E1104" t="s">
        <v>12</v>
      </c>
      <c r="F1104">
        <v>1994</v>
      </c>
      <c r="G1104">
        <v>0</v>
      </c>
      <c r="H1104">
        <f>IF(J1104="N2O",G1104/About!$A$90,IF('EPA non-CO2 Data'!J1104="CH4",'EPA non-CO2 Data'!G1104/About!$A$88,'EPA non-CO2 Data'!G1104))</f>
        <v>0</v>
      </c>
      <c r="I1104" s="4" t="str">
        <f>VLOOKUP(CONCATENATE(B1104,C1104,D1104),'EPA Source to Industry Map'!$D$2:$E$35,2,FALSE)</f>
        <v>non-industry</v>
      </c>
      <c r="J1104" s="4" t="str">
        <f t="shared" si="17"/>
        <v>N2O</v>
      </c>
    </row>
    <row r="1105" spans="1:10" x14ac:dyDescent="0.35">
      <c r="A1105" t="s">
        <v>212</v>
      </c>
      <c r="B1105" t="s">
        <v>2</v>
      </c>
      <c r="C1105" t="s">
        <v>223</v>
      </c>
      <c r="E1105" t="s">
        <v>12</v>
      </c>
      <c r="F1105">
        <v>1995</v>
      </c>
      <c r="G1105">
        <v>0</v>
      </c>
      <c r="H1105">
        <f>IF(J1105="N2O",G1105/About!$A$90,IF('EPA non-CO2 Data'!J1105="CH4",'EPA non-CO2 Data'!G1105/About!$A$88,'EPA non-CO2 Data'!G1105))</f>
        <v>0</v>
      </c>
      <c r="I1105" s="4" t="str">
        <f>VLOOKUP(CONCATENATE(B1105,C1105,D1105),'EPA Source to Industry Map'!$D$2:$E$35,2,FALSE)</f>
        <v>non-industry</v>
      </c>
      <c r="J1105" s="4" t="str">
        <f t="shared" si="17"/>
        <v>N2O</v>
      </c>
    </row>
    <row r="1106" spans="1:10" x14ac:dyDescent="0.35">
      <c r="A1106" t="s">
        <v>212</v>
      </c>
      <c r="B1106" t="s">
        <v>2</v>
      </c>
      <c r="C1106" t="s">
        <v>223</v>
      </c>
      <c r="E1106" t="s">
        <v>12</v>
      </c>
      <c r="F1106">
        <v>1996</v>
      </c>
      <c r="G1106">
        <v>0</v>
      </c>
      <c r="H1106">
        <f>IF(J1106="N2O",G1106/About!$A$90,IF('EPA non-CO2 Data'!J1106="CH4",'EPA non-CO2 Data'!G1106/About!$A$88,'EPA non-CO2 Data'!G1106))</f>
        <v>0</v>
      </c>
      <c r="I1106" s="4" t="str">
        <f>VLOOKUP(CONCATENATE(B1106,C1106,D1106),'EPA Source to Industry Map'!$D$2:$E$35,2,FALSE)</f>
        <v>non-industry</v>
      </c>
      <c r="J1106" s="4" t="str">
        <f t="shared" si="17"/>
        <v>N2O</v>
      </c>
    </row>
    <row r="1107" spans="1:10" x14ac:dyDescent="0.35">
      <c r="A1107" t="s">
        <v>212</v>
      </c>
      <c r="B1107" t="s">
        <v>2</v>
      </c>
      <c r="C1107" t="s">
        <v>223</v>
      </c>
      <c r="E1107" t="s">
        <v>12</v>
      </c>
      <c r="F1107">
        <v>1997</v>
      </c>
      <c r="G1107">
        <v>0</v>
      </c>
      <c r="H1107">
        <f>IF(J1107="N2O",G1107/About!$A$90,IF('EPA non-CO2 Data'!J1107="CH4",'EPA non-CO2 Data'!G1107/About!$A$88,'EPA non-CO2 Data'!G1107))</f>
        <v>0</v>
      </c>
      <c r="I1107" s="4" t="str">
        <f>VLOOKUP(CONCATENATE(B1107,C1107,D1107),'EPA Source to Industry Map'!$D$2:$E$35,2,FALSE)</f>
        <v>non-industry</v>
      </c>
      <c r="J1107" s="4" t="str">
        <f t="shared" si="17"/>
        <v>N2O</v>
      </c>
    </row>
    <row r="1108" spans="1:10" x14ac:dyDescent="0.35">
      <c r="A1108" t="s">
        <v>212</v>
      </c>
      <c r="B1108" t="s">
        <v>2</v>
      </c>
      <c r="C1108" t="s">
        <v>223</v>
      </c>
      <c r="E1108" t="s">
        <v>12</v>
      </c>
      <c r="F1108">
        <v>1998</v>
      </c>
      <c r="G1108">
        <v>0</v>
      </c>
      <c r="H1108">
        <f>IF(J1108="N2O",G1108/About!$A$90,IF('EPA non-CO2 Data'!J1108="CH4",'EPA non-CO2 Data'!G1108/About!$A$88,'EPA non-CO2 Data'!G1108))</f>
        <v>0</v>
      </c>
      <c r="I1108" s="4" t="str">
        <f>VLOOKUP(CONCATENATE(B1108,C1108,D1108),'EPA Source to Industry Map'!$D$2:$E$35,2,FALSE)</f>
        <v>non-industry</v>
      </c>
      <c r="J1108" s="4" t="str">
        <f t="shared" si="17"/>
        <v>N2O</v>
      </c>
    </row>
    <row r="1109" spans="1:10" x14ac:dyDescent="0.35">
      <c r="A1109" t="s">
        <v>212</v>
      </c>
      <c r="B1109" t="s">
        <v>2</v>
      </c>
      <c r="C1109" t="s">
        <v>223</v>
      </c>
      <c r="E1109" t="s">
        <v>12</v>
      </c>
      <c r="F1109">
        <v>1999</v>
      </c>
      <c r="G1109">
        <v>0</v>
      </c>
      <c r="H1109">
        <f>IF(J1109="N2O",G1109/About!$A$90,IF('EPA non-CO2 Data'!J1109="CH4",'EPA non-CO2 Data'!G1109/About!$A$88,'EPA non-CO2 Data'!G1109))</f>
        <v>0</v>
      </c>
      <c r="I1109" s="4" t="str">
        <f>VLOOKUP(CONCATENATE(B1109,C1109,D1109),'EPA Source to Industry Map'!$D$2:$E$35,2,FALSE)</f>
        <v>non-industry</v>
      </c>
      <c r="J1109" s="4" t="str">
        <f t="shared" si="17"/>
        <v>N2O</v>
      </c>
    </row>
    <row r="1110" spans="1:10" x14ac:dyDescent="0.35">
      <c r="A1110" t="s">
        <v>212</v>
      </c>
      <c r="B1110" t="s">
        <v>2</v>
      </c>
      <c r="C1110" t="s">
        <v>223</v>
      </c>
      <c r="E1110" t="s">
        <v>12</v>
      </c>
      <c r="F1110">
        <v>2000</v>
      </c>
      <c r="G1110">
        <v>0</v>
      </c>
      <c r="H1110">
        <f>IF(J1110="N2O",G1110/About!$A$90,IF('EPA non-CO2 Data'!J1110="CH4",'EPA non-CO2 Data'!G1110/About!$A$88,'EPA non-CO2 Data'!G1110))</f>
        <v>0</v>
      </c>
      <c r="I1110" s="4" t="str">
        <f>VLOOKUP(CONCATENATE(B1110,C1110,D1110),'EPA Source to Industry Map'!$D$2:$E$35,2,FALSE)</f>
        <v>non-industry</v>
      </c>
      <c r="J1110" s="4" t="str">
        <f t="shared" si="17"/>
        <v>N2O</v>
      </c>
    </row>
    <row r="1111" spans="1:10" x14ac:dyDescent="0.35">
      <c r="A1111" t="s">
        <v>212</v>
      </c>
      <c r="B1111" t="s">
        <v>2</v>
      </c>
      <c r="C1111" t="s">
        <v>223</v>
      </c>
      <c r="E1111" t="s">
        <v>12</v>
      </c>
      <c r="F1111">
        <v>2001</v>
      </c>
      <c r="G1111">
        <v>0</v>
      </c>
      <c r="H1111">
        <f>IF(J1111="N2O",G1111/About!$A$90,IF('EPA non-CO2 Data'!J1111="CH4",'EPA non-CO2 Data'!G1111/About!$A$88,'EPA non-CO2 Data'!G1111))</f>
        <v>0</v>
      </c>
      <c r="I1111" s="4" t="str">
        <f>VLOOKUP(CONCATENATE(B1111,C1111,D1111),'EPA Source to Industry Map'!$D$2:$E$35,2,FALSE)</f>
        <v>non-industry</v>
      </c>
      <c r="J1111" s="4" t="str">
        <f t="shared" si="17"/>
        <v>N2O</v>
      </c>
    </row>
    <row r="1112" spans="1:10" x14ac:dyDescent="0.35">
      <c r="A1112" t="s">
        <v>212</v>
      </c>
      <c r="B1112" t="s">
        <v>2</v>
      </c>
      <c r="C1112" t="s">
        <v>223</v>
      </c>
      <c r="E1112" t="s">
        <v>12</v>
      </c>
      <c r="F1112">
        <v>2002</v>
      </c>
      <c r="G1112">
        <v>0</v>
      </c>
      <c r="H1112">
        <f>IF(J1112="N2O",G1112/About!$A$90,IF('EPA non-CO2 Data'!J1112="CH4",'EPA non-CO2 Data'!G1112/About!$A$88,'EPA non-CO2 Data'!G1112))</f>
        <v>0</v>
      </c>
      <c r="I1112" s="4" t="str">
        <f>VLOOKUP(CONCATENATE(B1112,C1112,D1112),'EPA Source to Industry Map'!$D$2:$E$35,2,FALSE)</f>
        <v>non-industry</v>
      </c>
      <c r="J1112" s="4" t="str">
        <f t="shared" si="17"/>
        <v>N2O</v>
      </c>
    </row>
    <row r="1113" spans="1:10" x14ac:dyDescent="0.35">
      <c r="A1113" t="s">
        <v>212</v>
      </c>
      <c r="B1113" t="s">
        <v>2</v>
      </c>
      <c r="C1113" t="s">
        <v>223</v>
      </c>
      <c r="E1113" t="s">
        <v>12</v>
      </c>
      <c r="F1113">
        <v>2003</v>
      </c>
      <c r="G1113">
        <v>0</v>
      </c>
      <c r="H1113">
        <f>IF(J1113="N2O",G1113/About!$A$90,IF('EPA non-CO2 Data'!J1113="CH4",'EPA non-CO2 Data'!G1113/About!$A$88,'EPA non-CO2 Data'!G1113))</f>
        <v>0</v>
      </c>
      <c r="I1113" s="4" t="str">
        <f>VLOOKUP(CONCATENATE(B1113,C1113,D1113),'EPA Source to Industry Map'!$D$2:$E$35,2,FALSE)</f>
        <v>non-industry</v>
      </c>
      <c r="J1113" s="4" t="str">
        <f t="shared" si="17"/>
        <v>N2O</v>
      </c>
    </row>
    <row r="1114" spans="1:10" x14ac:dyDescent="0.35">
      <c r="A1114" t="s">
        <v>212</v>
      </c>
      <c r="B1114" t="s">
        <v>2</v>
      </c>
      <c r="C1114" t="s">
        <v>223</v>
      </c>
      <c r="E1114" t="s">
        <v>12</v>
      </c>
      <c r="F1114">
        <v>2004</v>
      </c>
      <c r="G1114">
        <v>0</v>
      </c>
      <c r="H1114">
        <f>IF(J1114="N2O",G1114/About!$A$90,IF('EPA non-CO2 Data'!J1114="CH4",'EPA non-CO2 Data'!G1114/About!$A$88,'EPA non-CO2 Data'!G1114))</f>
        <v>0</v>
      </c>
      <c r="I1114" s="4" t="str">
        <f>VLOOKUP(CONCATENATE(B1114,C1114,D1114),'EPA Source to Industry Map'!$D$2:$E$35,2,FALSE)</f>
        <v>non-industry</v>
      </c>
      <c r="J1114" s="4" t="str">
        <f t="shared" si="17"/>
        <v>N2O</v>
      </c>
    </row>
    <row r="1115" spans="1:10" x14ac:dyDescent="0.35">
      <c r="A1115" t="s">
        <v>212</v>
      </c>
      <c r="B1115" t="s">
        <v>2</v>
      </c>
      <c r="C1115" t="s">
        <v>223</v>
      </c>
      <c r="E1115" t="s">
        <v>12</v>
      </c>
      <c r="F1115">
        <v>2005</v>
      </c>
      <c r="G1115">
        <v>0</v>
      </c>
      <c r="H1115">
        <f>IF(J1115="N2O",G1115/About!$A$90,IF('EPA non-CO2 Data'!J1115="CH4",'EPA non-CO2 Data'!G1115/About!$A$88,'EPA non-CO2 Data'!G1115))</f>
        <v>0</v>
      </c>
      <c r="I1115" s="4" t="str">
        <f>VLOOKUP(CONCATENATE(B1115,C1115,D1115),'EPA Source to Industry Map'!$D$2:$E$35,2,FALSE)</f>
        <v>non-industry</v>
      </c>
      <c r="J1115" s="4" t="str">
        <f t="shared" si="17"/>
        <v>N2O</v>
      </c>
    </row>
    <row r="1116" spans="1:10" x14ac:dyDescent="0.35">
      <c r="A1116" t="s">
        <v>212</v>
      </c>
      <c r="B1116" t="s">
        <v>2</v>
      </c>
      <c r="C1116" t="s">
        <v>223</v>
      </c>
      <c r="E1116" t="s">
        <v>12</v>
      </c>
      <c r="F1116">
        <v>2006</v>
      </c>
      <c r="G1116">
        <v>0</v>
      </c>
      <c r="H1116">
        <f>IF(J1116="N2O",G1116/About!$A$90,IF('EPA non-CO2 Data'!J1116="CH4",'EPA non-CO2 Data'!G1116/About!$A$88,'EPA non-CO2 Data'!G1116))</f>
        <v>0</v>
      </c>
      <c r="I1116" s="4" t="str">
        <f>VLOOKUP(CONCATENATE(B1116,C1116,D1116),'EPA Source to Industry Map'!$D$2:$E$35,2,FALSE)</f>
        <v>non-industry</v>
      </c>
      <c r="J1116" s="4" t="str">
        <f t="shared" si="17"/>
        <v>N2O</v>
      </c>
    </row>
    <row r="1117" spans="1:10" x14ac:dyDescent="0.35">
      <c r="A1117" t="s">
        <v>212</v>
      </c>
      <c r="B1117" t="s">
        <v>2</v>
      </c>
      <c r="C1117" t="s">
        <v>223</v>
      </c>
      <c r="E1117" t="s">
        <v>12</v>
      </c>
      <c r="F1117">
        <v>2007</v>
      </c>
      <c r="G1117">
        <v>0</v>
      </c>
      <c r="H1117">
        <f>IF(J1117="N2O",G1117/About!$A$90,IF('EPA non-CO2 Data'!J1117="CH4",'EPA non-CO2 Data'!G1117/About!$A$88,'EPA non-CO2 Data'!G1117))</f>
        <v>0</v>
      </c>
      <c r="I1117" s="4" t="str">
        <f>VLOOKUP(CONCATENATE(B1117,C1117,D1117),'EPA Source to Industry Map'!$D$2:$E$35,2,FALSE)</f>
        <v>non-industry</v>
      </c>
      <c r="J1117" s="4" t="str">
        <f t="shared" si="17"/>
        <v>N2O</v>
      </c>
    </row>
    <row r="1118" spans="1:10" x14ac:dyDescent="0.35">
      <c r="A1118" t="s">
        <v>212</v>
      </c>
      <c r="B1118" t="s">
        <v>2</v>
      </c>
      <c r="C1118" t="s">
        <v>223</v>
      </c>
      <c r="E1118" t="s">
        <v>12</v>
      </c>
      <c r="F1118">
        <v>2008</v>
      </c>
      <c r="G1118">
        <v>0</v>
      </c>
      <c r="H1118">
        <f>IF(J1118="N2O",G1118/About!$A$90,IF('EPA non-CO2 Data'!J1118="CH4",'EPA non-CO2 Data'!G1118/About!$A$88,'EPA non-CO2 Data'!G1118))</f>
        <v>0</v>
      </c>
      <c r="I1118" s="4" t="str">
        <f>VLOOKUP(CONCATENATE(B1118,C1118,D1118),'EPA Source to Industry Map'!$D$2:$E$35,2,FALSE)</f>
        <v>non-industry</v>
      </c>
      <c r="J1118" s="4" t="str">
        <f t="shared" si="17"/>
        <v>N2O</v>
      </c>
    </row>
    <row r="1119" spans="1:10" x14ac:dyDescent="0.35">
      <c r="A1119" t="s">
        <v>212</v>
      </c>
      <c r="B1119" t="s">
        <v>2</v>
      </c>
      <c r="C1119" t="s">
        <v>223</v>
      </c>
      <c r="E1119" t="s">
        <v>12</v>
      </c>
      <c r="F1119">
        <v>2009</v>
      </c>
      <c r="G1119">
        <v>0</v>
      </c>
      <c r="H1119">
        <f>IF(J1119="N2O",G1119/About!$A$90,IF('EPA non-CO2 Data'!J1119="CH4",'EPA non-CO2 Data'!G1119/About!$A$88,'EPA non-CO2 Data'!G1119))</f>
        <v>0</v>
      </c>
      <c r="I1119" s="4" t="str">
        <f>VLOOKUP(CONCATENATE(B1119,C1119,D1119),'EPA Source to Industry Map'!$D$2:$E$35,2,FALSE)</f>
        <v>non-industry</v>
      </c>
      <c r="J1119" s="4" t="str">
        <f t="shared" si="17"/>
        <v>N2O</v>
      </c>
    </row>
    <row r="1120" spans="1:10" x14ac:dyDescent="0.35">
      <c r="A1120" t="s">
        <v>212</v>
      </c>
      <c r="B1120" t="s">
        <v>2</v>
      </c>
      <c r="C1120" t="s">
        <v>223</v>
      </c>
      <c r="E1120" t="s">
        <v>12</v>
      </c>
      <c r="F1120">
        <v>2010</v>
      </c>
      <c r="G1120">
        <v>0</v>
      </c>
      <c r="H1120">
        <f>IF(J1120="N2O",G1120/About!$A$90,IF('EPA non-CO2 Data'!J1120="CH4",'EPA non-CO2 Data'!G1120/About!$A$88,'EPA non-CO2 Data'!G1120))</f>
        <v>0</v>
      </c>
      <c r="I1120" s="4" t="str">
        <f>VLOOKUP(CONCATENATE(B1120,C1120,D1120),'EPA Source to Industry Map'!$D$2:$E$35,2,FALSE)</f>
        <v>non-industry</v>
      </c>
      <c r="J1120" s="4" t="str">
        <f t="shared" si="17"/>
        <v>N2O</v>
      </c>
    </row>
    <row r="1121" spans="1:10" x14ac:dyDescent="0.35">
      <c r="A1121" t="s">
        <v>212</v>
      </c>
      <c r="B1121" t="s">
        <v>2</v>
      </c>
      <c r="C1121" t="s">
        <v>223</v>
      </c>
      <c r="E1121" t="s">
        <v>12</v>
      </c>
      <c r="F1121">
        <v>2011</v>
      </c>
      <c r="G1121">
        <v>0</v>
      </c>
      <c r="H1121">
        <f>IF(J1121="N2O",G1121/About!$A$90,IF('EPA non-CO2 Data'!J1121="CH4",'EPA non-CO2 Data'!G1121/About!$A$88,'EPA non-CO2 Data'!G1121))</f>
        <v>0</v>
      </c>
      <c r="I1121" s="4" t="str">
        <f>VLOOKUP(CONCATENATE(B1121,C1121,D1121),'EPA Source to Industry Map'!$D$2:$E$35,2,FALSE)</f>
        <v>non-industry</v>
      </c>
      <c r="J1121" s="4" t="str">
        <f t="shared" si="17"/>
        <v>N2O</v>
      </c>
    </row>
    <row r="1122" spans="1:10" x14ac:dyDescent="0.35">
      <c r="A1122" t="s">
        <v>212</v>
      </c>
      <c r="B1122" t="s">
        <v>2</v>
      </c>
      <c r="C1122" t="s">
        <v>223</v>
      </c>
      <c r="E1122" t="s">
        <v>12</v>
      </c>
      <c r="F1122">
        <v>2012</v>
      </c>
      <c r="G1122">
        <v>0</v>
      </c>
      <c r="H1122">
        <f>IF(J1122="N2O",G1122/About!$A$90,IF('EPA non-CO2 Data'!J1122="CH4",'EPA non-CO2 Data'!G1122/About!$A$88,'EPA non-CO2 Data'!G1122))</f>
        <v>0</v>
      </c>
      <c r="I1122" s="4" t="str">
        <f>VLOOKUP(CONCATENATE(B1122,C1122,D1122),'EPA Source to Industry Map'!$D$2:$E$35,2,FALSE)</f>
        <v>non-industry</v>
      </c>
      <c r="J1122" s="4" t="str">
        <f t="shared" si="17"/>
        <v>N2O</v>
      </c>
    </row>
    <row r="1123" spans="1:10" x14ac:dyDescent="0.35">
      <c r="A1123" t="s">
        <v>212</v>
      </c>
      <c r="B1123" t="s">
        <v>2</v>
      </c>
      <c r="C1123" t="s">
        <v>223</v>
      </c>
      <c r="E1123" t="s">
        <v>12</v>
      </c>
      <c r="F1123">
        <v>2013</v>
      </c>
      <c r="G1123">
        <v>0</v>
      </c>
      <c r="H1123">
        <f>IF(J1123="N2O",G1123/About!$A$90,IF('EPA non-CO2 Data'!J1123="CH4",'EPA non-CO2 Data'!G1123/About!$A$88,'EPA non-CO2 Data'!G1123))</f>
        <v>0</v>
      </c>
      <c r="I1123" s="4" t="str">
        <f>VLOOKUP(CONCATENATE(B1123,C1123,D1123),'EPA Source to Industry Map'!$D$2:$E$35,2,FALSE)</f>
        <v>non-industry</v>
      </c>
      <c r="J1123" s="4" t="str">
        <f t="shared" si="17"/>
        <v>N2O</v>
      </c>
    </row>
    <row r="1124" spans="1:10" x14ac:dyDescent="0.35">
      <c r="A1124" t="s">
        <v>212</v>
      </c>
      <c r="B1124" t="s">
        <v>2</v>
      </c>
      <c r="C1124" t="s">
        <v>223</v>
      </c>
      <c r="E1124" t="s">
        <v>12</v>
      </c>
      <c r="F1124">
        <v>2014</v>
      </c>
      <c r="G1124">
        <v>0</v>
      </c>
      <c r="H1124">
        <f>IF(J1124="N2O",G1124/About!$A$90,IF('EPA non-CO2 Data'!J1124="CH4",'EPA non-CO2 Data'!G1124/About!$A$88,'EPA non-CO2 Data'!G1124))</f>
        <v>0</v>
      </c>
      <c r="I1124" s="4" t="str">
        <f>VLOOKUP(CONCATENATE(B1124,C1124,D1124),'EPA Source to Industry Map'!$D$2:$E$35,2,FALSE)</f>
        <v>non-industry</v>
      </c>
      <c r="J1124" s="4" t="str">
        <f t="shared" si="17"/>
        <v>N2O</v>
      </c>
    </row>
    <row r="1125" spans="1:10" x14ac:dyDescent="0.35">
      <c r="A1125" t="s">
        <v>212</v>
      </c>
      <c r="B1125" t="s">
        <v>2</v>
      </c>
      <c r="C1125" t="s">
        <v>223</v>
      </c>
      <c r="E1125" t="s">
        <v>12</v>
      </c>
      <c r="F1125">
        <v>2015</v>
      </c>
      <c r="G1125">
        <v>0</v>
      </c>
      <c r="H1125">
        <f>IF(J1125="N2O",G1125/About!$A$90,IF('EPA non-CO2 Data'!J1125="CH4",'EPA non-CO2 Data'!G1125/About!$A$88,'EPA non-CO2 Data'!G1125))</f>
        <v>0</v>
      </c>
      <c r="I1125" s="4" t="str">
        <f>VLOOKUP(CONCATENATE(B1125,C1125,D1125),'EPA Source to Industry Map'!$D$2:$E$35,2,FALSE)</f>
        <v>non-industry</v>
      </c>
      <c r="J1125" s="4" t="str">
        <f t="shared" si="17"/>
        <v>N2O</v>
      </c>
    </row>
    <row r="1126" spans="1:10" x14ac:dyDescent="0.35">
      <c r="A1126" t="s">
        <v>212</v>
      </c>
      <c r="B1126" t="s">
        <v>2</v>
      </c>
      <c r="C1126" t="s">
        <v>223</v>
      </c>
      <c r="E1126" t="s">
        <v>12</v>
      </c>
      <c r="F1126">
        <v>2016</v>
      </c>
      <c r="G1126">
        <v>0</v>
      </c>
      <c r="H1126">
        <f>IF(J1126="N2O",G1126/About!$A$90,IF('EPA non-CO2 Data'!J1126="CH4",'EPA non-CO2 Data'!G1126/About!$A$88,'EPA non-CO2 Data'!G1126))</f>
        <v>0</v>
      </c>
      <c r="I1126" s="4" t="str">
        <f>VLOOKUP(CONCATENATE(B1126,C1126,D1126),'EPA Source to Industry Map'!$D$2:$E$35,2,FALSE)</f>
        <v>non-industry</v>
      </c>
      <c r="J1126" s="4" t="str">
        <f t="shared" si="17"/>
        <v>N2O</v>
      </c>
    </row>
    <row r="1127" spans="1:10" x14ac:dyDescent="0.35">
      <c r="A1127" t="s">
        <v>212</v>
      </c>
      <c r="B1127" t="s">
        <v>2</v>
      </c>
      <c r="C1127" t="s">
        <v>223</v>
      </c>
      <c r="E1127" t="s">
        <v>12</v>
      </c>
      <c r="F1127">
        <v>2017</v>
      </c>
      <c r="G1127">
        <v>0</v>
      </c>
      <c r="H1127">
        <f>IF(J1127="N2O",G1127/About!$A$90,IF('EPA non-CO2 Data'!J1127="CH4",'EPA non-CO2 Data'!G1127/About!$A$88,'EPA non-CO2 Data'!G1127))</f>
        <v>0</v>
      </c>
      <c r="I1127" s="4" t="str">
        <f>VLOOKUP(CONCATENATE(B1127,C1127,D1127),'EPA Source to Industry Map'!$D$2:$E$35,2,FALSE)</f>
        <v>non-industry</v>
      </c>
      <c r="J1127" s="4" t="str">
        <f t="shared" si="17"/>
        <v>N2O</v>
      </c>
    </row>
    <row r="1128" spans="1:10" x14ac:dyDescent="0.35">
      <c r="A1128" t="s">
        <v>212</v>
      </c>
      <c r="B1128" t="s">
        <v>2</v>
      </c>
      <c r="C1128" t="s">
        <v>223</v>
      </c>
      <c r="E1128" t="s">
        <v>12</v>
      </c>
      <c r="F1128">
        <v>2018</v>
      </c>
      <c r="G1128">
        <v>0</v>
      </c>
      <c r="H1128">
        <f>IF(J1128="N2O",G1128/About!$A$90,IF('EPA non-CO2 Data'!J1128="CH4",'EPA non-CO2 Data'!G1128/About!$A$88,'EPA non-CO2 Data'!G1128))</f>
        <v>0</v>
      </c>
      <c r="I1128" s="4" t="str">
        <f>VLOOKUP(CONCATENATE(B1128,C1128,D1128),'EPA Source to Industry Map'!$D$2:$E$35,2,FALSE)</f>
        <v>non-industry</v>
      </c>
      <c r="J1128" s="4" t="str">
        <f t="shared" si="17"/>
        <v>N2O</v>
      </c>
    </row>
    <row r="1129" spans="1:10" x14ac:dyDescent="0.35">
      <c r="A1129" t="s">
        <v>212</v>
      </c>
      <c r="B1129" t="s">
        <v>2</v>
      </c>
      <c r="C1129" t="s">
        <v>223</v>
      </c>
      <c r="E1129" t="s">
        <v>12</v>
      </c>
      <c r="F1129">
        <v>2019</v>
      </c>
      <c r="G1129">
        <v>0</v>
      </c>
      <c r="H1129">
        <f>IF(J1129="N2O",G1129/About!$A$90,IF('EPA non-CO2 Data'!J1129="CH4",'EPA non-CO2 Data'!G1129/About!$A$88,'EPA non-CO2 Data'!G1129))</f>
        <v>0</v>
      </c>
      <c r="I1129" s="4" t="str">
        <f>VLOOKUP(CONCATENATE(B1129,C1129,D1129),'EPA Source to Industry Map'!$D$2:$E$35,2,FALSE)</f>
        <v>non-industry</v>
      </c>
      <c r="J1129" s="4" t="str">
        <f t="shared" si="17"/>
        <v>N2O</v>
      </c>
    </row>
    <row r="1130" spans="1:10" x14ac:dyDescent="0.35">
      <c r="A1130" t="s">
        <v>212</v>
      </c>
      <c r="B1130" t="s">
        <v>2</v>
      </c>
      <c r="C1130" t="s">
        <v>223</v>
      </c>
      <c r="E1130" t="s">
        <v>12</v>
      </c>
      <c r="F1130">
        <v>2020</v>
      </c>
      <c r="G1130">
        <v>0</v>
      </c>
      <c r="H1130">
        <f>IF(J1130="N2O",G1130/About!$A$90,IF('EPA non-CO2 Data'!J1130="CH4",'EPA non-CO2 Data'!G1130/About!$A$88,'EPA non-CO2 Data'!G1130))</f>
        <v>0</v>
      </c>
      <c r="I1130" s="4" t="str">
        <f>VLOOKUP(CONCATENATE(B1130,C1130,D1130),'EPA Source to Industry Map'!$D$2:$E$35,2,FALSE)</f>
        <v>non-industry</v>
      </c>
      <c r="J1130" s="4" t="str">
        <f t="shared" si="17"/>
        <v>N2O</v>
      </c>
    </row>
    <row r="1131" spans="1:10" x14ac:dyDescent="0.35">
      <c r="A1131" t="s">
        <v>212</v>
      </c>
      <c r="B1131" t="s">
        <v>2</v>
      </c>
      <c r="C1131" t="s">
        <v>223</v>
      </c>
      <c r="E1131" t="s">
        <v>12</v>
      </c>
      <c r="F1131">
        <v>2021</v>
      </c>
      <c r="G1131">
        <v>0</v>
      </c>
      <c r="H1131">
        <f>IF(J1131="N2O",G1131/About!$A$90,IF('EPA non-CO2 Data'!J1131="CH4",'EPA non-CO2 Data'!G1131/About!$A$88,'EPA non-CO2 Data'!G1131))</f>
        <v>0</v>
      </c>
      <c r="I1131" s="4" t="str">
        <f>VLOOKUP(CONCATENATE(B1131,C1131,D1131),'EPA Source to Industry Map'!$D$2:$E$35,2,FALSE)</f>
        <v>non-industry</v>
      </c>
      <c r="J1131" s="4" t="str">
        <f t="shared" si="17"/>
        <v>N2O</v>
      </c>
    </row>
    <row r="1132" spans="1:10" x14ac:dyDescent="0.35">
      <c r="A1132" t="s">
        <v>212</v>
      </c>
      <c r="B1132" t="s">
        <v>2</v>
      </c>
      <c r="C1132" t="s">
        <v>223</v>
      </c>
      <c r="E1132" t="s">
        <v>12</v>
      </c>
      <c r="F1132">
        <v>2022</v>
      </c>
      <c r="G1132">
        <v>0</v>
      </c>
      <c r="H1132">
        <f>IF(J1132="N2O",G1132/About!$A$90,IF('EPA non-CO2 Data'!J1132="CH4",'EPA non-CO2 Data'!G1132/About!$A$88,'EPA non-CO2 Data'!G1132))</f>
        <v>0</v>
      </c>
      <c r="I1132" s="4" t="str">
        <f>VLOOKUP(CONCATENATE(B1132,C1132,D1132),'EPA Source to Industry Map'!$D$2:$E$35,2,FALSE)</f>
        <v>non-industry</v>
      </c>
      <c r="J1132" s="4" t="str">
        <f t="shared" si="17"/>
        <v>N2O</v>
      </c>
    </row>
    <row r="1133" spans="1:10" x14ac:dyDescent="0.35">
      <c r="A1133" t="s">
        <v>212</v>
      </c>
      <c r="B1133" t="s">
        <v>2</v>
      </c>
      <c r="C1133" t="s">
        <v>223</v>
      </c>
      <c r="E1133" t="s">
        <v>12</v>
      </c>
      <c r="F1133">
        <v>2023</v>
      </c>
      <c r="G1133">
        <v>0</v>
      </c>
      <c r="H1133">
        <f>IF(J1133="N2O",G1133/About!$A$90,IF('EPA non-CO2 Data'!J1133="CH4",'EPA non-CO2 Data'!G1133/About!$A$88,'EPA non-CO2 Data'!G1133))</f>
        <v>0</v>
      </c>
      <c r="I1133" s="4" t="str">
        <f>VLOOKUP(CONCATENATE(B1133,C1133,D1133),'EPA Source to Industry Map'!$D$2:$E$35,2,FALSE)</f>
        <v>non-industry</v>
      </c>
      <c r="J1133" s="4" t="str">
        <f t="shared" si="17"/>
        <v>N2O</v>
      </c>
    </row>
    <row r="1134" spans="1:10" x14ac:dyDescent="0.35">
      <c r="A1134" t="s">
        <v>212</v>
      </c>
      <c r="B1134" t="s">
        <v>2</v>
      </c>
      <c r="C1134" t="s">
        <v>223</v>
      </c>
      <c r="E1134" t="s">
        <v>12</v>
      </c>
      <c r="F1134">
        <v>2024</v>
      </c>
      <c r="G1134">
        <v>0</v>
      </c>
      <c r="H1134">
        <f>IF(J1134="N2O",G1134/About!$A$90,IF('EPA non-CO2 Data'!J1134="CH4",'EPA non-CO2 Data'!G1134/About!$A$88,'EPA non-CO2 Data'!G1134))</f>
        <v>0</v>
      </c>
      <c r="I1134" s="4" t="str">
        <f>VLOOKUP(CONCATENATE(B1134,C1134,D1134),'EPA Source to Industry Map'!$D$2:$E$35,2,FALSE)</f>
        <v>non-industry</v>
      </c>
      <c r="J1134" s="4" t="str">
        <f t="shared" si="17"/>
        <v>N2O</v>
      </c>
    </row>
    <row r="1135" spans="1:10" x14ac:dyDescent="0.35">
      <c r="A1135" t="s">
        <v>212</v>
      </c>
      <c r="B1135" t="s">
        <v>2</v>
      </c>
      <c r="C1135" t="s">
        <v>223</v>
      </c>
      <c r="E1135" t="s">
        <v>12</v>
      </c>
      <c r="F1135">
        <v>2025</v>
      </c>
      <c r="G1135">
        <v>0</v>
      </c>
      <c r="H1135">
        <f>IF(J1135="N2O",G1135/About!$A$90,IF('EPA non-CO2 Data'!J1135="CH4",'EPA non-CO2 Data'!G1135/About!$A$88,'EPA non-CO2 Data'!G1135))</f>
        <v>0</v>
      </c>
      <c r="I1135" s="4" t="str">
        <f>VLOOKUP(CONCATENATE(B1135,C1135,D1135),'EPA Source to Industry Map'!$D$2:$E$35,2,FALSE)</f>
        <v>non-industry</v>
      </c>
      <c r="J1135" s="4" t="str">
        <f t="shared" si="17"/>
        <v>N2O</v>
      </c>
    </row>
    <row r="1136" spans="1:10" x14ac:dyDescent="0.35">
      <c r="A1136" t="s">
        <v>212</v>
      </c>
      <c r="B1136" t="s">
        <v>2</v>
      </c>
      <c r="C1136" t="s">
        <v>223</v>
      </c>
      <c r="E1136" t="s">
        <v>12</v>
      </c>
      <c r="F1136">
        <v>2026</v>
      </c>
      <c r="G1136">
        <v>0</v>
      </c>
      <c r="H1136">
        <f>IF(J1136="N2O",G1136/About!$A$90,IF('EPA non-CO2 Data'!J1136="CH4",'EPA non-CO2 Data'!G1136/About!$A$88,'EPA non-CO2 Data'!G1136))</f>
        <v>0</v>
      </c>
      <c r="I1136" s="4" t="str">
        <f>VLOOKUP(CONCATENATE(B1136,C1136,D1136),'EPA Source to Industry Map'!$D$2:$E$35,2,FALSE)</f>
        <v>non-industry</v>
      </c>
      <c r="J1136" s="4" t="str">
        <f t="shared" si="17"/>
        <v>N2O</v>
      </c>
    </row>
    <row r="1137" spans="1:10" x14ac:dyDescent="0.35">
      <c r="A1137" t="s">
        <v>212</v>
      </c>
      <c r="B1137" t="s">
        <v>2</v>
      </c>
      <c r="C1137" t="s">
        <v>223</v>
      </c>
      <c r="E1137" t="s">
        <v>12</v>
      </c>
      <c r="F1137">
        <v>2027</v>
      </c>
      <c r="G1137">
        <v>0</v>
      </c>
      <c r="H1137">
        <f>IF(J1137="N2O",G1137/About!$A$90,IF('EPA non-CO2 Data'!J1137="CH4",'EPA non-CO2 Data'!G1137/About!$A$88,'EPA non-CO2 Data'!G1137))</f>
        <v>0</v>
      </c>
      <c r="I1137" s="4" t="str">
        <f>VLOOKUP(CONCATENATE(B1137,C1137,D1137),'EPA Source to Industry Map'!$D$2:$E$35,2,FALSE)</f>
        <v>non-industry</v>
      </c>
      <c r="J1137" s="4" t="str">
        <f t="shared" si="17"/>
        <v>N2O</v>
      </c>
    </row>
    <row r="1138" spans="1:10" x14ac:dyDescent="0.35">
      <c r="A1138" t="s">
        <v>212</v>
      </c>
      <c r="B1138" t="s">
        <v>2</v>
      </c>
      <c r="C1138" t="s">
        <v>223</v>
      </c>
      <c r="E1138" t="s">
        <v>12</v>
      </c>
      <c r="F1138">
        <v>2028</v>
      </c>
      <c r="G1138">
        <v>0</v>
      </c>
      <c r="H1138">
        <f>IF(J1138="N2O",G1138/About!$A$90,IF('EPA non-CO2 Data'!J1138="CH4",'EPA non-CO2 Data'!G1138/About!$A$88,'EPA non-CO2 Data'!G1138))</f>
        <v>0</v>
      </c>
      <c r="I1138" s="4" t="str">
        <f>VLOOKUP(CONCATENATE(B1138,C1138,D1138),'EPA Source to Industry Map'!$D$2:$E$35,2,FALSE)</f>
        <v>non-industry</v>
      </c>
      <c r="J1138" s="4" t="str">
        <f t="shared" si="17"/>
        <v>N2O</v>
      </c>
    </row>
    <row r="1139" spans="1:10" x14ac:dyDescent="0.35">
      <c r="A1139" t="s">
        <v>212</v>
      </c>
      <c r="B1139" t="s">
        <v>2</v>
      </c>
      <c r="C1139" t="s">
        <v>223</v>
      </c>
      <c r="E1139" t="s">
        <v>12</v>
      </c>
      <c r="F1139">
        <v>2029</v>
      </c>
      <c r="G1139">
        <v>0</v>
      </c>
      <c r="H1139">
        <f>IF(J1139="N2O",G1139/About!$A$90,IF('EPA non-CO2 Data'!J1139="CH4",'EPA non-CO2 Data'!G1139/About!$A$88,'EPA non-CO2 Data'!G1139))</f>
        <v>0</v>
      </c>
      <c r="I1139" s="4" t="str">
        <f>VLOOKUP(CONCATENATE(B1139,C1139,D1139),'EPA Source to Industry Map'!$D$2:$E$35,2,FALSE)</f>
        <v>non-industry</v>
      </c>
      <c r="J1139" s="4" t="str">
        <f t="shared" si="17"/>
        <v>N2O</v>
      </c>
    </row>
    <row r="1140" spans="1:10" x14ac:dyDescent="0.35">
      <c r="A1140" t="s">
        <v>212</v>
      </c>
      <c r="B1140" t="s">
        <v>2</v>
      </c>
      <c r="C1140" t="s">
        <v>223</v>
      </c>
      <c r="E1140" t="s">
        <v>12</v>
      </c>
      <c r="F1140">
        <v>2030</v>
      </c>
      <c r="G1140">
        <v>0</v>
      </c>
      <c r="H1140">
        <f>IF(J1140="N2O",G1140/About!$A$90,IF('EPA non-CO2 Data'!J1140="CH4",'EPA non-CO2 Data'!G1140/About!$A$88,'EPA non-CO2 Data'!G1140))</f>
        <v>0</v>
      </c>
      <c r="I1140" s="4" t="str">
        <f>VLOOKUP(CONCATENATE(B1140,C1140,D1140),'EPA Source to Industry Map'!$D$2:$E$35,2,FALSE)</f>
        <v>non-industry</v>
      </c>
      <c r="J1140" s="4" t="str">
        <f t="shared" si="17"/>
        <v>N2O</v>
      </c>
    </row>
    <row r="1141" spans="1:10" x14ac:dyDescent="0.35">
      <c r="A1141" t="s">
        <v>212</v>
      </c>
      <c r="B1141" t="s">
        <v>2</v>
      </c>
      <c r="C1141" t="s">
        <v>223</v>
      </c>
      <c r="E1141" t="s">
        <v>12</v>
      </c>
      <c r="F1141">
        <v>2031</v>
      </c>
      <c r="G1141">
        <v>0</v>
      </c>
      <c r="H1141">
        <f>IF(J1141="N2O",G1141/About!$A$90,IF('EPA non-CO2 Data'!J1141="CH4",'EPA non-CO2 Data'!G1141/About!$A$88,'EPA non-CO2 Data'!G1141))</f>
        <v>0</v>
      </c>
      <c r="I1141" s="4" t="str">
        <f>VLOOKUP(CONCATENATE(B1141,C1141,D1141),'EPA Source to Industry Map'!$D$2:$E$35,2,FALSE)</f>
        <v>non-industry</v>
      </c>
      <c r="J1141" s="4" t="str">
        <f t="shared" si="17"/>
        <v>N2O</v>
      </c>
    </row>
    <row r="1142" spans="1:10" x14ac:dyDescent="0.35">
      <c r="A1142" t="s">
        <v>212</v>
      </c>
      <c r="B1142" t="s">
        <v>2</v>
      </c>
      <c r="C1142" t="s">
        <v>223</v>
      </c>
      <c r="E1142" t="s">
        <v>12</v>
      </c>
      <c r="F1142">
        <v>2032</v>
      </c>
      <c r="G1142">
        <v>0</v>
      </c>
      <c r="H1142">
        <f>IF(J1142="N2O",G1142/About!$A$90,IF('EPA non-CO2 Data'!J1142="CH4",'EPA non-CO2 Data'!G1142/About!$A$88,'EPA non-CO2 Data'!G1142))</f>
        <v>0</v>
      </c>
      <c r="I1142" s="4" t="str">
        <f>VLOOKUP(CONCATENATE(B1142,C1142,D1142),'EPA Source to Industry Map'!$D$2:$E$35,2,FALSE)</f>
        <v>non-industry</v>
      </c>
      <c r="J1142" s="4" t="str">
        <f t="shared" si="17"/>
        <v>N2O</v>
      </c>
    </row>
    <row r="1143" spans="1:10" x14ac:dyDescent="0.35">
      <c r="A1143" t="s">
        <v>212</v>
      </c>
      <c r="B1143" t="s">
        <v>2</v>
      </c>
      <c r="C1143" t="s">
        <v>223</v>
      </c>
      <c r="E1143" t="s">
        <v>12</v>
      </c>
      <c r="F1143">
        <v>2033</v>
      </c>
      <c r="G1143">
        <v>0</v>
      </c>
      <c r="H1143">
        <f>IF(J1143="N2O",G1143/About!$A$90,IF('EPA non-CO2 Data'!J1143="CH4",'EPA non-CO2 Data'!G1143/About!$A$88,'EPA non-CO2 Data'!G1143))</f>
        <v>0</v>
      </c>
      <c r="I1143" s="4" t="str">
        <f>VLOOKUP(CONCATENATE(B1143,C1143,D1143),'EPA Source to Industry Map'!$D$2:$E$35,2,FALSE)</f>
        <v>non-industry</v>
      </c>
      <c r="J1143" s="4" t="str">
        <f t="shared" si="17"/>
        <v>N2O</v>
      </c>
    </row>
    <row r="1144" spans="1:10" x14ac:dyDescent="0.35">
      <c r="A1144" t="s">
        <v>212</v>
      </c>
      <c r="B1144" t="s">
        <v>2</v>
      </c>
      <c r="C1144" t="s">
        <v>223</v>
      </c>
      <c r="E1144" t="s">
        <v>12</v>
      </c>
      <c r="F1144">
        <v>2034</v>
      </c>
      <c r="G1144">
        <v>0</v>
      </c>
      <c r="H1144">
        <f>IF(J1144="N2O",G1144/About!$A$90,IF('EPA non-CO2 Data'!J1144="CH4",'EPA non-CO2 Data'!G1144/About!$A$88,'EPA non-CO2 Data'!G1144))</f>
        <v>0</v>
      </c>
      <c r="I1144" s="4" t="str">
        <f>VLOOKUP(CONCATENATE(B1144,C1144,D1144),'EPA Source to Industry Map'!$D$2:$E$35,2,FALSE)</f>
        <v>non-industry</v>
      </c>
      <c r="J1144" s="4" t="str">
        <f t="shared" si="17"/>
        <v>N2O</v>
      </c>
    </row>
    <row r="1145" spans="1:10" x14ac:dyDescent="0.35">
      <c r="A1145" t="s">
        <v>212</v>
      </c>
      <c r="B1145" t="s">
        <v>2</v>
      </c>
      <c r="C1145" t="s">
        <v>223</v>
      </c>
      <c r="E1145" t="s">
        <v>12</v>
      </c>
      <c r="F1145">
        <v>2035</v>
      </c>
      <c r="G1145">
        <v>0</v>
      </c>
      <c r="H1145">
        <f>IF(J1145="N2O",G1145/About!$A$90,IF('EPA non-CO2 Data'!J1145="CH4",'EPA non-CO2 Data'!G1145/About!$A$88,'EPA non-CO2 Data'!G1145))</f>
        <v>0</v>
      </c>
      <c r="I1145" s="4" t="str">
        <f>VLOOKUP(CONCATENATE(B1145,C1145,D1145),'EPA Source to Industry Map'!$D$2:$E$35,2,FALSE)</f>
        <v>non-industry</v>
      </c>
      <c r="J1145" s="4" t="str">
        <f t="shared" si="17"/>
        <v>N2O</v>
      </c>
    </row>
    <row r="1146" spans="1:10" x14ac:dyDescent="0.35">
      <c r="A1146" t="s">
        <v>212</v>
      </c>
      <c r="B1146" t="s">
        <v>2</v>
      </c>
      <c r="C1146" t="s">
        <v>223</v>
      </c>
      <c r="E1146" t="s">
        <v>12</v>
      </c>
      <c r="F1146">
        <v>2036</v>
      </c>
      <c r="G1146">
        <v>0</v>
      </c>
      <c r="H1146">
        <f>IF(J1146="N2O",G1146/About!$A$90,IF('EPA non-CO2 Data'!J1146="CH4",'EPA non-CO2 Data'!G1146/About!$A$88,'EPA non-CO2 Data'!G1146))</f>
        <v>0</v>
      </c>
      <c r="I1146" s="4" t="str">
        <f>VLOOKUP(CONCATENATE(B1146,C1146,D1146),'EPA Source to Industry Map'!$D$2:$E$35,2,FALSE)</f>
        <v>non-industry</v>
      </c>
      <c r="J1146" s="4" t="str">
        <f t="shared" si="17"/>
        <v>N2O</v>
      </c>
    </row>
    <row r="1147" spans="1:10" x14ac:dyDescent="0.35">
      <c r="A1147" t="s">
        <v>212</v>
      </c>
      <c r="B1147" t="s">
        <v>2</v>
      </c>
      <c r="C1147" t="s">
        <v>223</v>
      </c>
      <c r="E1147" t="s">
        <v>12</v>
      </c>
      <c r="F1147">
        <v>2037</v>
      </c>
      <c r="G1147">
        <v>0</v>
      </c>
      <c r="H1147">
        <f>IF(J1147="N2O",G1147/About!$A$90,IF('EPA non-CO2 Data'!J1147="CH4",'EPA non-CO2 Data'!G1147/About!$A$88,'EPA non-CO2 Data'!G1147))</f>
        <v>0</v>
      </c>
      <c r="I1147" s="4" t="str">
        <f>VLOOKUP(CONCATENATE(B1147,C1147,D1147),'EPA Source to Industry Map'!$D$2:$E$35,2,FALSE)</f>
        <v>non-industry</v>
      </c>
      <c r="J1147" s="4" t="str">
        <f t="shared" si="17"/>
        <v>N2O</v>
      </c>
    </row>
    <row r="1148" spans="1:10" x14ac:dyDescent="0.35">
      <c r="A1148" t="s">
        <v>212</v>
      </c>
      <c r="B1148" t="s">
        <v>2</v>
      </c>
      <c r="C1148" t="s">
        <v>223</v>
      </c>
      <c r="E1148" t="s">
        <v>12</v>
      </c>
      <c r="F1148">
        <v>2038</v>
      </c>
      <c r="G1148">
        <v>0</v>
      </c>
      <c r="H1148">
        <f>IF(J1148="N2O",G1148/About!$A$90,IF('EPA non-CO2 Data'!J1148="CH4",'EPA non-CO2 Data'!G1148/About!$A$88,'EPA non-CO2 Data'!G1148))</f>
        <v>0</v>
      </c>
      <c r="I1148" s="4" t="str">
        <f>VLOOKUP(CONCATENATE(B1148,C1148,D1148),'EPA Source to Industry Map'!$D$2:$E$35,2,FALSE)</f>
        <v>non-industry</v>
      </c>
      <c r="J1148" s="4" t="str">
        <f t="shared" si="17"/>
        <v>N2O</v>
      </c>
    </row>
    <row r="1149" spans="1:10" x14ac:dyDescent="0.35">
      <c r="A1149" t="s">
        <v>212</v>
      </c>
      <c r="B1149" t="s">
        <v>2</v>
      </c>
      <c r="C1149" t="s">
        <v>223</v>
      </c>
      <c r="E1149" t="s">
        <v>12</v>
      </c>
      <c r="F1149">
        <v>2039</v>
      </c>
      <c r="G1149">
        <v>0</v>
      </c>
      <c r="H1149">
        <f>IF(J1149="N2O",G1149/About!$A$90,IF('EPA non-CO2 Data'!J1149="CH4",'EPA non-CO2 Data'!G1149/About!$A$88,'EPA non-CO2 Data'!G1149))</f>
        <v>0</v>
      </c>
      <c r="I1149" s="4" t="str">
        <f>VLOOKUP(CONCATENATE(B1149,C1149,D1149),'EPA Source to Industry Map'!$D$2:$E$35,2,FALSE)</f>
        <v>non-industry</v>
      </c>
      <c r="J1149" s="4" t="str">
        <f t="shared" si="17"/>
        <v>N2O</v>
      </c>
    </row>
    <row r="1150" spans="1:10" x14ac:dyDescent="0.35">
      <c r="A1150" t="s">
        <v>212</v>
      </c>
      <c r="B1150" t="s">
        <v>2</v>
      </c>
      <c r="C1150" t="s">
        <v>223</v>
      </c>
      <c r="E1150" t="s">
        <v>12</v>
      </c>
      <c r="F1150">
        <v>2040</v>
      </c>
      <c r="G1150">
        <v>0</v>
      </c>
      <c r="H1150">
        <f>IF(J1150="N2O",G1150/About!$A$90,IF('EPA non-CO2 Data'!J1150="CH4",'EPA non-CO2 Data'!G1150/About!$A$88,'EPA non-CO2 Data'!G1150))</f>
        <v>0</v>
      </c>
      <c r="I1150" s="4" t="str">
        <f>VLOOKUP(CONCATENATE(B1150,C1150,D1150),'EPA Source to Industry Map'!$D$2:$E$35,2,FALSE)</f>
        <v>non-industry</v>
      </c>
      <c r="J1150" s="4" t="str">
        <f t="shared" si="17"/>
        <v>N2O</v>
      </c>
    </row>
    <row r="1151" spans="1:10" x14ac:dyDescent="0.35">
      <c r="A1151" t="s">
        <v>212</v>
      </c>
      <c r="B1151" t="s">
        <v>2</v>
      </c>
      <c r="C1151" t="s">
        <v>223</v>
      </c>
      <c r="E1151" t="s">
        <v>12</v>
      </c>
      <c r="F1151">
        <v>2041</v>
      </c>
      <c r="G1151">
        <v>0</v>
      </c>
      <c r="H1151">
        <f>IF(J1151="N2O",G1151/About!$A$90,IF('EPA non-CO2 Data'!J1151="CH4",'EPA non-CO2 Data'!G1151/About!$A$88,'EPA non-CO2 Data'!G1151))</f>
        <v>0</v>
      </c>
      <c r="I1151" s="4" t="str">
        <f>VLOOKUP(CONCATENATE(B1151,C1151,D1151),'EPA Source to Industry Map'!$D$2:$E$35,2,FALSE)</f>
        <v>non-industry</v>
      </c>
      <c r="J1151" s="4" t="str">
        <f t="shared" si="17"/>
        <v>N2O</v>
      </c>
    </row>
    <row r="1152" spans="1:10" x14ac:dyDescent="0.35">
      <c r="A1152" t="s">
        <v>212</v>
      </c>
      <c r="B1152" t="s">
        <v>2</v>
      </c>
      <c r="C1152" t="s">
        <v>223</v>
      </c>
      <c r="E1152" t="s">
        <v>12</v>
      </c>
      <c r="F1152">
        <v>2042</v>
      </c>
      <c r="G1152">
        <v>0</v>
      </c>
      <c r="H1152">
        <f>IF(J1152="N2O",G1152/About!$A$90,IF('EPA non-CO2 Data'!J1152="CH4",'EPA non-CO2 Data'!G1152/About!$A$88,'EPA non-CO2 Data'!G1152))</f>
        <v>0</v>
      </c>
      <c r="I1152" s="4" t="str">
        <f>VLOOKUP(CONCATENATE(B1152,C1152,D1152),'EPA Source to Industry Map'!$D$2:$E$35,2,FALSE)</f>
        <v>non-industry</v>
      </c>
      <c r="J1152" s="4" t="str">
        <f t="shared" si="17"/>
        <v>N2O</v>
      </c>
    </row>
    <row r="1153" spans="1:10" x14ac:dyDescent="0.35">
      <c r="A1153" t="s">
        <v>212</v>
      </c>
      <c r="B1153" t="s">
        <v>2</v>
      </c>
      <c r="C1153" t="s">
        <v>223</v>
      </c>
      <c r="E1153" t="s">
        <v>12</v>
      </c>
      <c r="F1153">
        <v>2043</v>
      </c>
      <c r="G1153">
        <v>0</v>
      </c>
      <c r="H1153">
        <f>IF(J1153="N2O",G1153/About!$A$90,IF('EPA non-CO2 Data'!J1153="CH4",'EPA non-CO2 Data'!G1153/About!$A$88,'EPA non-CO2 Data'!G1153))</f>
        <v>0</v>
      </c>
      <c r="I1153" s="4" t="str">
        <f>VLOOKUP(CONCATENATE(B1153,C1153,D1153),'EPA Source to Industry Map'!$D$2:$E$35,2,FALSE)</f>
        <v>non-industry</v>
      </c>
      <c r="J1153" s="4" t="str">
        <f t="shared" si="17"/>
        <v>N2O</v>
      </c>
    </row>
    <row r="1154" spans="1:10" x14ac:dyDescent="0.35">
      <c r="A1154" t="s">
        <v>212</v>
      </c>
      <c r="B1154" t="s">
        <v>2</v>
      </c>
      <c r="C1154" t="s">
        <v>223</v>
      </c>
      <c r="E1154" t="s">
        <v>12</v>
      </c>
      <c r="F1154">
        <v>2044</v>
      </c>
      <c r="G1154">
        <v>0</v>
      </c>
      <c r="H1154">
        <f>IF(J1154="N2O",G1154/About!$A$90,IF('EPA non-CO2 Data'!J1154="CH4",'EPA non-CO2 Data'!G1154/About!$A$88,'EPA non-CO2 Data'!G1154))</f>
        <v>0</v>
      </c>
      <c r="I1154" s="4" t="str">
        <f>VLOOKUP(CONCATENATE(B1154,C1154,D1154),'EPA Source to Industry Map'!$D$2:$E$35,2,FALSE)</f>
        <v>non-industry</v>
      </c>
      <c r="J1154" s="4" t="str">
        <f t="shared" si="17"/>
        <v>N2O</v>
      </c>
    </row>
    <row r="1155" spans="1:10" x14ac:dyDescent="0.35">
      <c r="A1155" t="s">
        <v>212</v>
      </c>
      <c r="B1155" t="s">
        <v>2</v>
      </c>
      <c r="C1155" t="s">
        <v>223</v>
      </c>
      <c r="E1155" t="s">
        <v>12</v>
      </c>
      <c r="F1155">
        <v>2045</v>
      </c>
      <c r="G1155">
        <v>0</v>
      </c>
      <c r="H1155">
        <f>IF(J1155="N2O",G1155/About!$A$90,IF('EPA non-CO2 Data'!J1155="CH4",'EPA non-CO2 Data'!G1155/About!$A$88,'EPA non-CO2 Data'!G1155))</f>
        <v>0</v>
      </c>
      <c r="I1155" s="4" t="str">
        <f>VLOOKUP(CONCATENATE(B1155,C1155,D1155),'EPA Source to Industry Map'!$D$2:$E$35,2,FALSE)</f>
        <v>non-industry</v>
      </c>
      <c r="J1155" s="4" t="str">
        <f t="shared" ref="J1155:J1218" si="18">IF(ISNUMBER(SEARCH("F",E1155)),"F-gases",E1155)</f>
        <v>N2O</v>
      </c>
    </row>
    <row r="1156" spans="1:10" x14ac:dyDescent="0.35">
      <c r="A1156" t="s">
        <v>212</v>
      </c>
      <c r="B1156" t="s">
        <v>2</v>
      </c>
      <c r="C1156" t="s">
        <v>223</v>
      </c>
      <c r="E1156" t="s">
        <v>12</v>
      </c>
      <c r="F1156">
        <v>2046</v>
      </c>
      <c r="G1156">
        <v>0</v>
      </c>
      <c r="H1156">
        <f>IF(J1156="N2O",G1156/About!$A$90,IF('EPA non-CO2 Data'!J1156="CH4",'EPA non-CO2 Data'!G1156/About!$A$88,'EPA non-CO2 Data'!G1156))</f>
        <v>0</v>
      </c>
      <c r="I1156" s="4" t="str">
        <f>VLOOKUP(CONCATENATE(B1156,C1156,D1156),'EPA Source to Industry Map'!$D$2:$E$35,2,FALSE)</f>
        <v>non-industry</v>
      </c>
      <c r="J1156" s="4" t="str">
        <f t="shared" si="18"/>
        <v>N2O</v>
      </c>
    </row>
    <row r="1157" spans="1:10" x14ac:dyDescent="0.35">
      <c r="A1157" t="s">
        <v>212</v>
      </c>
      <c r="B1157" t="s">
        <v>2</v>
      </c>
      <c r="C1157" t="s">
        <v>223</v>
      </c>
      <c r="E1157" t="s">
        <v>12</v>
      </c>
      <c r="F1157">
        <v>2047</v>
      </c>
      <c r="G1157">
        <v>0</v>
      </c>
      <c r="H1157">
        <f>IF(J1157="N2O",G1157/About!$A$90,IF('EPA non-CO2 Data'!J1157="CH4",'EPA non-CO2 Data'!G1157/About!$A$88,'EPA non-CO2 Data'!G1157))</f>
        <v>0</v>
      </c>
      <c r="I1157" s="4" t="str">
        <f>VLOOKUP(CONCATENATE(B1157,C1157,D1157),'EPA Source to Industry Map'!$D$2:$E$35,2,FALSE)</f>
        <v>non-industry</v>
      </c>
      <c r="J1157" s="4" t="str">
        <f t="shared" si="18"/>
        <v>N2O</v>
      </c>
    </row>
    <row r="1158" spans="1:10" x14ac:dyDescent="0.35">
      <c r="A1158" t="s">
        <v>212</v>
      </c>
      <c r="B1158" t="s">
        <v>2</v>
      </c>
      <c r="C1158" t="s">
        <v>223</v>
      </c>
      <c r="E1158" t="s">
        <v>12</v>
      </c>
      <c r="F1158">
        <v>2048</v>
      </c>
      <c r="G1158">
        <v>0</v>
      </c>
      <c r="H1158">
        <f>IF(J1158="N2O",G1158/About!$A$90,IF('EPA non-CO2 Data'!J1158="CH4",'EPA non-CO2 Data'!G1158/About!$A$88,'EPA non-CO2 Data'!G1158))</f>
        <v>0</v>
      </c>
      <c r="I1158" s="4" t="str">
        <f>VLOOKUP(CONCATENATE(B1158,C1158,D1158),'EPA Source to Industry Map'!$D$2:$E$35,2,FALSE)</f>
        <v>non-industry</v>
      </c>
      <c r="J1158" s="4" t="str">
        <f t="shared" si="18"/>
        <v>N2O</v>
      </c>
    </row>
    <row r="1159" spans="1:10" x14ac:dyDescent="0.35">
      <c r="A1159" t="s">
        <v>212</v>
      </c>
      <c r="B1159" t="s">
        <v>2</v>
      </c>
      <c r="C1159" t="s">
        <v>223</v>
      </c>
      <c r="E1159" t="s">
        <v>12</v>
      </c>
      <c r="F1159">
        <v>2049</v>
      </c>
      <c r="G1159">
        <v>0</v>
      </c>
      <c r="H1159">
        <f>IF(J1159="N2O",G1159/About!$A$90,IF('EPA non-CO2 Data'!J1159="CH4",'EPA non-CO2 Data'!G1159/About!$A$88,'EPA non-CO2 Data'!G1159))</f>
        <v>0</v>
      </c>
      <c r="I1159" s="4" t="str">
        <f>VLOOKUP(CONCATENATE(B1159,C1159,D1159),'EPA Source to Industry Map'!$D$2:$E$35,2,FALSE)</f>
        <v>non-industry</v>
      </c>
      <c r="J1159" s="4" t="str">
        <f t="shared" si="18"/>
        <v>N2O</v>
      </c>
    </row>
    <row r="1160" spans="1:10" x14ac:dyDescent="0.35">
      <c r="A1160" t="s">
        <v>212</v>
      </c>
      <c r="B1160" t="s">
        <v>2</v>
      </c>
      <c r="C1160" t="s">
        <v>223</v>
      </c>
      <c r="E1160" t="s">
        <v>12</v>
      </c>
      <c r="F1160">
        <v>2050</v>
      </c>
      <c r="G1160">
        <v>0</v>
      </c>
      <c r="H1160">
        <f>IF(J1160="N2O",G1160/About!$A$90,IF('EPA non-CO2 Data'!J1160="CH4",'EPA non-CO2 Data'!G1160/About!$A$88,'EPA non-CO2 Data'!G1160))</f>
        <v>0</v>
      </c>
      <c r="I1160" s="4" t="str">
        <f>VLOOKUP(CONCATENATE(B1160,C1160,D1160),'EPA Source to Industry Map'!$D$2:$E$35,2,FALSE)</f>
        <v>non-industry</v>
      </c>
      <c r="J1160" s="4" t="str">
        <f t="shared" si="18"/>
        <v>N2O</v>
      </c>
    </row>
    <row r="1161" spans="1:10" x14ac:dyDescent="0.35">
      <c r="A1161" t="s">
        <v>212</v>
      </c>
      <c r="B1161" t="s">
        <v>2</v>
      </c>
      <c r="C1161" t="s">
        <v>240</v>
      </c>
      <c r="D1161" t="s">
        <v>224</v>
      </c>
      <c r="E1161" t="s">
        <v>11</v>
      </c>
      <c r="F1161">
        <v>1990</v>
      </c>
      <c r="G1161">
        <v>15.709382620384099</v>
      </c>
      <c r="H1161">
        <f>IF(J1161="N2O",G1161/About!$A$90,IF('EPA non-CO2 Data'!J1161="CH4",'EPA non-CO2 Data'!G1161/About!$A$88,'EPA non-CO2 Data'!G1161))</f>
        <v>0.5610493792994321</v>
      </c>
      <c r="I1161" s="4" t="str">
        <f>VLOOKUP(CONCATENATE(B1161,C1161,D1161),'EPA Source to Industry Map'!$D$2:$E$35,2,FALSE)</f>
        <v>non-industry</v>
      </c>
      <c r="J1161" s="4" t="str">
        <f t="shared" si="18"/>
        <v>CH4</v>
      </c>
    </row>
    <row r="1162" spans="1:10" x14ac:dyDescent="0.35">
      <c r="A1162" t="s">
        <v>212</v>
      </c>
      <c r="B1162" t="s">
        <v>2</v>
      </c>
      <c r="C1162" t="s">
        <v>240</v>
      </c>
      <c r="D1162" t="s">
        <v>224</v>
      </c>
      <c r="E1162" t="s">
        <v>11</v>
      </c>
      <c r="F1162">
        <v>1991</v>
      </c>
      <c r="G1162">
        <v>15.4950933161461</v>
      </c>
      <c r="H1162">
        <f>IF(J1162="N2O",G1162/About!$A$90,IF('EPA non-CO2 Data'!J1162="CH4",'EPA non-CO2 Data'!G1162/About!$A$88,'EPA non-CO2 Data'!G1162))</f>
        <v>0.55339618986236072</v>
      </c>
      <c r="I1162" s="4" t="str">
        <f>VLOOKUP(CONCATENATE(B1162,C1162,D1162),'EPA Source to Industry Map'!$D$2:$E$35,2,FALSE)</f>
        <v>non-industry</v>
      </c>
      <c r="J1162" s="4" t="str">
        <f t="shared" si="18"/>
        <v>CH4</v>
      </c>
    </row>
    <row r="1163" spans="1:10" x14ac:dyDescent="0.35">
      <c r="A1163" t="s">
        <v>212</v>
      </c>
      <c r="B1163" t="s">
        <v>2</v>
      </c>
      <c r="C1163" t="s">
        <v>240</v>
      </c>
      <c r="D1163" t="s">
        <v>224</v>
      </c>
      <c r="E1163" t="s">
        <v>11</v>
      </c>
      <c r="F1163">
        <v>1992</v>
      </c>
      <c r="G1163">
        <v>15.4861028843446</v>
      </c>
      <c r="H1163">
        <f>IF(J1163="N2O",G1163/About!$A$90,IF('EPA non-CO2 Data'!J1163="CH4",'EPA non-CO2 Data'!G1163/About!$A$88,'EPA non-CO2 Data'!G1163))</f>
        <v>0.55307510301230711</v>
      </c>
      <c r="I1163" s="4" t="str">
        <f>VLOOKUP(CONCATENATE(B1163,C1163,D1163),'EPA Source to Industry Map'!$D$2:$E$35,2,FALSE)</f>
        <v>non-industry</v>
      </c>
      <c r="J1163" s="4" t="str">
        <f t="shared" si="18"/>
        <v>CH4</v>
      </c>
    </row>
    <row r="1164" spans="1:10" x14ac:dyDescent="0.35">
      <c r="A1164" t="s">
        <v>212</v>
      </c>
      <c r="B1164" t="s">
        <v>2</v>
      </c>
      <c r="C1164" t="s">
        <v>240</v>
      </c>
      <c r="D1164" t="s">
        <v>224</v>
      </c>
      <c r="E1164" t="s">
        <v>11</v>
      </c>
      <c r="F1164">
        <v>1993</v>
      </c>
      <c r="G1164">
        <v>15.311106127493099</v>
      </c>
      <c r="H1164">
        <f>IF(J1164="N2O",G1164/About!$A$90,IF('EPA non-CO2 Data'!J1164="CH4",'EPA non-CO2 Data'!G1164/About!$A$88,'EPA non-CO2 Data'!G1164))</f>
        <v>0.54682521883903923</v>
      </c>
      <c r="I1164" s="4" t="str">
        <f>VLOOKUP(CONCATENATE(B1164,C1164,D1164),'EPA Source to Industry Map'!$D$2:$E$35,2,FALSE)</f>
        <v>non-industry</v>
      </c>
      <c r="J1164" s="4" t="str">
        <f t="shared" si="18"/>
        <v>CH4</v>
      </c>
    </row>
    <row r="1165" spans="1:10" x14ac:dyDescent="0.35">
      <c r="A1165" t="s">
        <v>212</v>
      </c>
      <c r="B1165" t="s">
        <v>2</v>
      </c>
      <c r="C1165" t="s">
        <v>240</v>
      </c>
      <c r="D1165" t="s">
        <v>224</v>
      </c>
      <c r="E1165" t="s">
        <v>11</v>
      </c>
      <c r="F1165">
        <v>1994</v>
      </c>
      <c r="G1165">
        <v>15.246576379695201</v>
      </c>
      <c r="H1165">
        <f>IF(J1165="N2O",G1165/About!$A$90,IF('EPA non-CO2 Data'!J1165="CH4",'EPA non-CO2 Data'!G1165/About!$A$88,'EPA non-CO2 Data'!G1165))</f>
        <v>0.54452058498911426</v>
      </c>
      <c r="I1165" s="4" t="str">
        <f>VLOOKUP(CONCATENATE(B1165,C1165,D1165),'EPA Source to Industry Map'!$D$2:$E$35,2,FALSE)</f>
        <v>non-industry</v>
      </c>
      <c r="J1165" s="4" t="str">
        <f t="shared" si="18"/>
        <v>CH4</v>
      </c>
    </row>
    <row r="1166" spans="1:10" x14ac:dyDescent="0.35">
      <c r="A1166" t="s">
        <v>212</v>
      </c>
      <c r="B1166" t="s">
        <v>2</v>
      </c>
      <c r="C1166" t="s">
        <v>240</v>
      </c>
      <c r="D1166" t="s">
        <v>224</v>
      </c>
      <c r="E1166" t="s">
        <v>11</v>
      </c>
      <c r="F1166">
        <v>1995</v>
      </c>
      <c r="G1166">
        <v>15.1156592671992</v>
      </c>
      <c r="H1166">
        <f>IF(J1166="N2O",G1166/About!$A$90,IF('EPA non-CO2 Data'!J1166="CH4",'EPA non-CO2 Data'!G1166/About!$A$88,'EPA non-CO2 Data'!G1166))</f>
        <v>0.53984497382854291</v>
      </c>
      <c r="I1166" s="4" t="str">
        <f>VLOOKUP(CONCATENATE(B1166,C1166,D1166),'EPA Source to Industry Map'!$D$2:$E$35,2,FALSE)</f>
        <v>non-industry</v>
      </c>
      <c r="J1166" s="4" t="str">
        <f t="shared" si="18"/>
        <v>CH4</v>
      </c>
    </row>
    <row r="1167" spans="1:10" x14ac:dyDescent="0.35">
      <c r="A1167" t="s">
        <v>212</v>
      </c>
      <c r="B1167" t="s">
        <v>2</v>
      </c>
      <c r="C1167" t="s">
        <v>240</v>
      </c>
      <c r="D1167" t="s">
        <v>224</v>
      </c>
      <c r="E1167" t="s">
        <v>11</v>
      </c>
      <c r="F1167">
        <v>1996</v>
      </c>
      <c r="G1167">
        <v>15.0761167104219</v>
      </c>
      <c r="H1167">
        <f>IF(J1167="N2O",G1167/About!$A$90,IF('EPA non-CO2 Data'!J1167="CH4",'EPA non-CO2 Data'!G1167/About!$A$88,'EPA non-CO2 Data'!G1167))</f>
        <v>0.53843273965792504</v>
      </c>
      <c r="I1167" s="4" t="str">
        <f>VLOOKUP(CONCATENATE(B1167,C1167,D1167),'EPA Source to Industry Map'!$D$2:$E$35,2,FALSE)</f>
        <v>non-industry</v>
      </c>
      <c r="J1167" s="4" t="str">
        <f t="shared" si="18"/>
        <v>CH4</v>
      </c>
    </row>
    <row r="1168" spans="1:10" x14ac:dyDescent="0.35">
      <c r="A1168" t="s">
        <v>212</v>
      </c>
      <c r="B1168" t="s">
        <v>2</v>
      </c>
      <c r="C1168" t="s">
        <v>240</v>
      </c>
      <c r="D1168" t="s">
        <v>224</v>
      </c>
      <c r="E1168" t="s">
        <v>11</v>
      </c>
      <c r="F1168">
        <v>1997</v>
      </c>
      <c r="G1168">
        <v>14.8996728286501</v>
      </c>
      <c r="H1168">
        <f>IF(J1168="N2O",G1168/About!$A$90,IF('EPA non-CO2 Data'!J1168="CH4",'EPA non-CO2 Data'!G1168/About!$A$88,'EPA non-CO2 Data'!G1168))</f>
        <v>0.53213117245178931</v>
      </c>
      <c r="I1168" s="4" t="str">
        <f>VLOOKUP(CONCATENATE(B1168,C1168,D1168),'EPA Source to Industry Map'!$D$2:$E$35,2,FALSE)</f>
        <v>non-industry</v>
      </c>
      <c r="J1168" s="4" t="str">
        <f t="shared" si="18"/>
        <v>CH4</v>
      </c>
    </row>
    <row r="1169" spans="1:10" x14ac:dyDescent="0.35">
      <c r="A1169" t="s">
        <v>212</v>
      </c>
      <c r="B1169" t="s">
        <v>2</v>
      </c>
      <c r="C1169" t="s">
        <v>240</v>
      </c>
      <c r="D1169" t="s">
        <v>224</v>
      </c>
      <c r="E1169" t="s">
        <v>11</v>
      </c>
      <c r="F1169">
        <v>1998</v>
      </c>
      <c r="G1169">
        <v>14.4880275653172</v>
      </c>
      <c r="H1169">
        <f>IF(J1169="N2O",G1169/About!$A$90,IF('EPA non-CO2 Data'!J1169="CH4",'EPA non-CO2 Data'!G1169/About!$A$88,'EPA non-CO2 Data'!G1169))</f>
        <v>0.51742955590418571</v>
      </c>
      <c r="I1169" s="4" t="str">
        <f>VLOOKUP(CONCATENATE(B1169,C1169,D1169),'EPA Source to Industry Map'!$D$2:$E$35,2,FALSE)</f>
        <v>non-industry</v>
      </c>
      <c r="J1169" s="4" t="str">
        <f t="shared" si="18"/>
        <v>CH4</v>
      </c>
    </row>
    <row r="1170" spans="1:10" x14ac:dyDescent="0.35">
      <c r="A1170" t="s">
        <v>212</v>
      </c>
      <c r="B1170" t="s">
        <v>2</v>
      </c>
      <c r="C1170" t="s">
        <v>240</v>
      </c>
      <c r="D1170" t="s">
        <v>224</v>
      </c>
      <c r="E1170" t="s">
        <v>11</v>
      </c>
      <c r="F1170">
        <v>1999</v>
      </c>
      <c r="G1170">
        <v>13.7700390257296</v>
      </c>
      <c r="H1170">
        <f>IF(J1170="N2O",G1170/About!$A$90,IF('EPA non-CO2 Data'!J1170="CH4",'EPA non-CO2 Data'!G1170/About!$A$88,'EPA non-CO2 Data'!G1170))</f>
        <v>0.49178710806177145</v>
      </c>
      <c r="I1170" s="4" t="str">
        <f>VLOOKUP(CONCATENATE(B1170,C1170,D1170),'EPA Source to Industry Map'!$D$2:$E$35,2,FALSE)</f>
        <v>non-industry</v>
      </c>
      <c r="J1170" s="4" t="str">
        <f t="shared" si="18"/>
        <v>CH4</v>
      </c>
    </row>
    <row r="1171" spans="1:10" x14ac:dyDescent="0.35">
      <c r="A1171" t="s">
        <v>212</v>
      </c>
      <c r="B1171" t="s">
        <v>2</v>
      </c>
      <c r="C1171" t="s">
        <v>240</v>
      </c>
      <c r="D1171" t="s">
        <v>224</v>
      </c>
      <c r="E1171" t="s">
        <v>11</v>
      </c>
      <c r="F1171">
        <v>2000</v>
      </c>
      <c r="G1171">
        <v>13.68483381849</v>
      </c>
      <c r="H1171">
        <f>IF(J1171="N2O",G1171/About!$A$90,IF('EPA non-CO2 Data'!J1171="CH4",'EPA non-CO2 Data'!G1171/About!$A$88,'EPA non-CO2 Data'!G1171))</f>
        <v>0.48874406494607142</v>
      </c>
      <c r="I1171" s="4" t="str">
        <f>VLOOKUP(CONCATENATE(B1171,C1171,D1171),'EPA Source to Industry Map'!$D$2:$E$35,2,FALSE)</f>
        <v>non-industry</v>
      </c>
      <c r="J1171" s="4" t="str">
        <f t="shared" si="18"/>
        <v>CH4</v>
      </c>
    </row>
    <row r="1172" spans="1:10" x14ac:dyDescent="0.35">
      <c r="A1172" t="s">
        <v>212</v>
      </c>
      <c r="B1172" t="s">
        <v>2</v>
      </c>
      <c r="C1172" t="s">
        <v>240</v>
      </c>
      <c r="D1172" t="s">
        <v>224</v>
      </c>
      <c r="E1172" t="s">
        <v>11</v>
      </c>
      <c r="F1172">
        <v>2001</v>
      </c>
      <c r="G1172">
        <v>14.0480524356704</v>
      </c>
      <c r="H1172">
        <f>IF(J1172="N2O",G1172/About!$A$90,IF('EPA non-CO2 Data'!J1172="CH4",'EPA non-CO2 Data'!G1172/About!$A$88,'EPA non-CO2 Data'!G1172))</f>
        <v>0.50171615841679995</v>
      </c>
      <c r="I1172" s="4" t="str">
        <f>VLOOKUP(CONCATENATE(B1172,C1172,D1172),'EPA Source to Industry Map'!$D$2:$E$35,2,FALSE)</f>
        <v>non-industry</v>
      </c>
      <c r="J1172" s="4" t="str">
        <f t="shared" si="18"/>
        <v>CH4</v>
      </c>
    </row>
    <row r="1173" spans="1:10" x14ac:dyDescent="0.35">
      <c r="A1173" t="s">
        <v>212</v>
      </c>
      <c r="B1173" t="s">
        <v>2</v>
      </c>
      <c r="C1173" t="s">
        <v>240</v>
      </c>
      <c r="D1173" t="s">
        <v>224</v>
      </c>
      <c r="E1173" t="s">
        <v>11</v>
      </c>
      <c r="F1173">
        <v>2002</v>
      </c>
      <c r="G1173">
        <v>13.8768002462424</v>
      </c>
      <c r="H1173">
        <f>IF(J1173="N2O",G1173/About!$A$90,IF('EPA non-CO2 Data'!J1173="CH4",'EPA non-CO2 Data'!G1173/About!$A$88,'EPA non-CO2 Data'!G1173))</f>
        <v>0.49560000879437144</v>
      </c>
      <c r="I1173" s="4" t="str">
        <f>VLOOKUP(CONCATENATE(B1173,C1173,D1173),'EPA Source to Industry Map'!$D$2:$E$35,2,FALSE)</f>
        <v>non-industry</v>
      </c>
      <c r="J1173" s="4" t="str">
        <f t="shared" si="18"/>
        <v>CH4</v>
      </c>
    </row>
    <row r="1174" spans="1:10" x14ac:dyDescent="0.35">
      <c r="A1174" t="s">
        <v>212</v>
      </c>
      <c r="B1174" t="s">
        <v>2</v>
      </c>
      <c r="C1174" t="s">
        <v>240</v>
      </c>
      <c r="D1174" t="s">
        <v>224</v>
      </c>
      <c r="E1174" t="s">
        <v>11</v>
      </c>
      <c r="F1174">
        <v>2003</v>
      </c>
      <c r="G1174">
        <v>13.8518425746389</v>
      </c>
      <c r="H1174">
        <f>IF(J1174="N2O",G1174/About!$A$90,IF('EPA non-CO2 Data'!J1174="CH4",'EPA non-CO2 Data'!G1174/About!$A$88,'EPA non-CO2 Data'!G1174))</f>
        <v>0.49470866337996072</v>
      </c>
      <c r="I1174" s="4" t="str">
        <f>VLOOKUP(CONCATENATE(B1174,C1174,D1174),'EPA Source to Industry Map'!$D$2:$E$35,2,FALSE)</f>
        <v>non-industry</v>
      </c>
      <c r="J1174" s="4" t="str">
        <f t="shared" si="18"/>
        <v>CH4</v>
      </c>
    </row>
    <row r="1175" spans="1:10" x14ac:dyDescent="0.35">
      <c r="A1175" t="s">
        <v>212</v>
      </c>
      <c r="B1175" t="s">
        <v>2</v>
      </c>
      <c r="C1175" t="s">
        <v>240</v>
      </c>
      <c r="D1175" t="s">
        <v>224</v>
      </c>
      <c r="E1175" t="s">
        <v>11</v>
      </c>
      <c r="F1175">
        <v>2004</v>
      </c>
      <c r="G1175">
        <v>13.22416663151</v>
      </c>
      <c r="H1175">
        <f>IF(J1175="N2O",G1175/About!$A$90,IF('EPA non-CO2 Data'!J1175="CH4",'EPA non-CO2 Data'!G1175/About!$A$88,'EPA non-CO2 Data'!G1175))</f>
        <v>0.47229166541107143</v>
      </c>
      <c r="I1175" s="4" t="str">
        <f>VLOOKUP(CONCATENATE(B1175,C1175,D1175),'EPA Source to Industry Map'!$D$2:$E$35,2,FALSE)</f>
        <v>non-industry</v>
      </c>
      <c r="J1175" s="4" t="str">
        <f t="shared" si="18"/>
        <v>CH4</v>
      </c>
    </row>
    <row r="1176" spans="1:10" x14ac:dyDescent="0.35">
      <c r="A1176" t="s">
        <v>212</v>
      </c>
      <c r="B1176" t="s">
        <v>2</v>
      </c>
      <c r="C1176" t="s">
        <v>240</v>
      </c>
      <c r="D1176" t="s">
        <v>224</v>
      </c>
      <c r="E1176" t="s">
        <v>11</v>
      </c>
      <c r="F1176">
        <v>2005</v>
      </c>
      <c r="G1176">
        <v>12.5950269942592</v>
      </c>
      <c r="H1176">
        <f>IF(J1176="N2O",G1176/About!$A$90,IF('EPA non-CO2 Data'!J1176="CH4",'EPA non-CO2 Data'!G1176/About!$A$88,'EPA non-CO2 Data'!G1176))</f>
        <v>0.44982239265211427</v>
      </c>
      <c r="I1176" s="4" t="str">
        <f>VLOOKUP(CONCATENATE(B1176,C1176,D1176),'EPA Source to Industry Map'!$D$2:$E$35,2,FALSE)</f>
        <v>non-industry</v>
      </c>
      <c r="J1176" s="4" t="str">
        <f t="shared" si="18"/>
        <v>CH4</v>
      </c>
    </row>
    <row r="1177" spans="1:10" x14ac:dyDescent="0.35">
      <c r="A1177" t="s">
        <v>212</v>
      </c>
      <c r="B1177" t="s">
        <v>2</v>
      </c>
      <c r="C1177" t="s">
        <v>240</v>
      </c>
      <c r="D1177" t="s">
        <v>224</v>
      </c>
      <c r="E1177" t="s">
        <v>11</v>
      </c>
      <c r="F1177">
        <v>2006</v>
      </c>
      <c r="G1177">
        <v>12.106654684748399</v>
      </c>
      <c r="H1177">
        <f>IF(J1177="N2O",G1177/About!$A$90,IF('EPA non-CO2 Data'!J1177="CH4",'EPA non-CO2 Data'!G1177/About!$A$88,'EPA non-CO2 Data'!G1177))</f>
        <v>0.43238052445529995</v>
      </c>
      <c r="I1177" s="4" t="str">
        <f>VLOOKUP(CONCATENATE(B1177,C1177,D1177),'EPA Source to Industry Map'!$D$2:$E$35,2,FALSE)</f>
        <v>non-industry</v>
      </c>
      <c r="J1177" s="4" t="str">
        <f t="shared" si="18"/>
        <v>CH4</v>
      </c>
    </row>
    <row r="1178" spans="1:10" x14ac:dyDescent="0.35">
      <c r="A1178" t="s">
        <v>212</v>
      </c>
      <c r="B1178" t="s">
        <v>2</v>
      </c>
      <c r="C1178" t="s">
        <v>240</v>
      </c>
      <c r="D1178" t="s">
        <v>224</v>
      </c>
      <c r="E1178" t="s">
        <v>11</v>
      </c>
      <c r="F1178">
        <v>2007</v>
      </c>
      <c r="G1178">
        <v>11.306284900612001</v>
      </c>
      <c r="H1178">
        <f>IF(J1178="N2O",G1178/About!$A$90,IF('EPA non-CO2 Data'!J1178="CH4",'EPA non-CO2 Data'!G1178/About!$A$88,'EPA non-CO2 Data'!G1178))</f>
        <v>0.40379588930757143</v>
      </c>
      <c r="I1178" s="4" t="str">
        <f>VLOOKUP(CONCATENATE(B1178,C1178,D1178),'EPA Source to Industry Map'!$D$2:$E$35,2,FALSE)</f>
        <v>non-industry</v>
      </c>
      <c r="J1178" s="4" t="str">
        <f t="shared" si="18"/>
        <v>CH4</v>
      </c>
    </row>
    <row r="1179" spans="1:10" x14ac:dyDescent="0.35">
      <c r="A1179" t="s">
        <v>212</v>
      </c>
      <c r="B1179" t="s">
        <v>2</v>
      </c>
      <c r="C1179" t="s">
        <v>240</v>
      </c>
      <c r="D1179" t="s">
        <v>224</v>
      </c>
      <c r="E1179" t="s">
        <v>11</v>
      </c>
      <c r="F1179">
        <v>2008</v>
      </c>
      <c r="G1179">
        <v>10.231784035923299</v>
      </c>
      <c r="H1179">
        <f>IF(J1179="N2O",G1179/About!$A$90,IF('EPA non-CO2 Data'!J1179="CH4",'EPA non-CO2 Data'!G1179/About!$A$88,'EPA non-CO2 Data'!G1179))</f>
        <v>0.36542085842583211</v>
      </c>
      <c r="I1179" s="4" t="str">
        <f>VLOOKUP(CONCATENATE(B1179,C1179,D1179),'EPA Source to Industry Map'!$D$2:$E$35,2,FALSE)</f>
        <v>non-industry</v>
      </c>
      <c r="J1179" s="4" t="str">
        <f t="shared" si="18"/>
        <v>CH4</v>
      </c>
    </row>
    <row r="1180" spans="1:10" x14ac:dyDescent="0.35">
      <c r="A1180" t="s">
        <v>212</v>
      </c>
      <c r="B1180" t="s">
        <v>2</v>
      </c>
      <c r="C1180" t="s">
        <v>240</v>
      </c>
      <c r="D1180" t="s">
        <v>224</v>
      </c>
      <c r="E1180" t="s">
        <v>11</v>
      </c>
      <c r="F1180">
        <v>2009</v>
      </c>
      <c r="G1180">
        <v>9.5383445146420893</v>
      </c>
      <c r="H1180">
        <f>IF(J1180="N2O",G1180/About!$A$90,IF('EPA non-CO2 Data'!J1180="CH4",'EPA non-CO2 Data'!G1180/About!$A$88,'EPA non-CO2 Data'!G1180))</f>
        <v>0.34065516123721745</v>
      </c>
      <c r="I1180" s="4" t="str">
        <f>VLOOKUP(CONCATENATE(B1180,C1180,D1180),'EPA Source to Industry Map'!$D$2:$E$35,2,FALSE)</f>
        <v>non-industry</v>
      </c>
      <c r="J1180" s="4" t="str">
        <f t="shared" si="18"/>
        <v>CH4</v>
      </c>
    </row>
    <row r="1181" spans="1:10" x14ac:dyDescent="0.35">
      <c r="A1181" t="s">
        <v>212</v>
      </c>
      <c r="B1181" t="s">
        <v>2</v>
      </c>
      <c r="C1181" t="s">
        <v>240</v>
      </c>
      <c r="D1181" t="s">
        <v>224</v>
      </c>
      <c r="E1181" t="s">
        <v>11</v>
      </c>
      <c r="F1181">
        <v>2010</v>
      </c>
      <c r="G1181">
        <v>9.2743366068491007</v>
      </c>
      <c r="H1181">
        <f>IF(J1181="N2O",G1181/About!$A$90,IF('EPA non-CO2 Data'!J1181="CH4",'EPA non-CO2 Data'!G1181/About!$A$88,'EPA non-CO2 Data'!G1181))</f>
        <v>0.33122630738746789</v>
      </c>
      <c r="I1181" s="4" t="str">
        <f>VLOOKUP(CONCATENATE(B1181,C1181,D1181),'EPA Source to Industry Map'!$D$2:$E$35,2,FALSE)</f>
        <v>non-industry</v>
      </c>
      <c r="J1181" s="4" t="str">
        <f t="shared" si="18"/>
        <v>CH4</v>
      </c>
    </row>
    <row r="1182" spans="1:10" x14ac:dyDescent="0.35">
      <c r="A1182" t="s">
        <v>212</v>
      </c>
      <c r="B1182" t="s">
        <v>2</v>
      </c>
      <c r="C1182" t="s">
        <v>240</v>
      </c>
      <c r="D1182" t="s">
        <v>224</v>
      </c>
      <c r="E1182" t="s">
        <v>11</v>
      </c>
      <c r="F1182">
        <v>2011</v>
      </c>
      <c r="G1182">
        <v>8.7359736113922093</v>
      </c>
      <c r="H1182">
        <f>IF(J1182="N2O",G1182/About!$A$90,IF('EPA non-CO2 Data'!J1182="CH4",'EPA non-CO2 Data'!G1182/About!$A$88,'EPA non-CO2 Data'!G1182))</f>
        <v>0.31199905754972174</v>
      </c>
      <c r="I1182" s="4" t="str">
        <f>VLOOKUP(CONCATENATE(B1182,C1182,D1182),'EPA Source to Industry Map'!$D$2:$E$35,2,FALSE)</f>
        <v>non-industry</v>
      </c>
      <c r="J1182" s="4" t="str">
        <f t="shared" si="18"/>
        <v>CH4</v>
      </c>
    </row>
    <row r="1183" spans="1:10" x14ac:dyDescent="0.35">
      <c r="A1183" t="s">
        <v>212</v>
      </c>
      <c r="B1183" t="s">
        <v>2</v>
      </c>
      <c r="C1183" t="s">
        <v>240</v>
      </c>
      <c r="D1183" t="s">
        <v>224</v>
      </c>
      <c r="E1183" t="s">
        <v>11</v>
      </c>
      <c r="F1183">
        <v>2012</v>
      </c>
      <c r="G1183">
        <v>7.9968493162985599</v>
      </c>
      <c r="H1183">
        <f>IF(J1183="N2O",G1183/About!$A$90,IF('EPA non-CO2 Data'!J1183="CH4",'EPA non-CO2 Data'!G1183/About!$A$88,'EPA non-CO2 Data'!G1183))</f>
        <v>0.28560176129637715</v>
      </c>
      <c r="I1183" s="4" t="str">
        <f>VLOOKUP(CONCATENATE(B1183,C1183,D1183),'EPA Source to Industry Map'!$D$2:$E$35,2,FALSE)</f>
        <v>non-industry</v>
      </c>
      <c r="J1183" s="4" t="str">
        <f t="shared" si="18"/>
        <v>CH4</v>
      </c>
    </row>
    <row r="1184" spans="1:10" x14ac:dyDescent="0.35">
      <c r="A1184" t="s">
        <v>212</v>
      </c>
      <c r="B1184" t="s">
        <v>2</v>
      </c>
      <c r="C1184" t="s">
        <v>240</v>
      </c>
      <c r="D1184" t="s">
        <v>224</v>
      </c>
      <c r="E1184" t="s">
        <v>11</v>
      </c>
      <c r="F1184">
        <v>2013</v>
      </c>
      <c r="G1184">
        <v>7.7381644255171702</v>
      </c>
      <c r="H1184">
        <f>IF(J1184="N2O",G1184/About!$A$90,IF('EPA non-CO2 Data'!J1184="CH4",'EPA non-CO2 Data'!G1184/About!$A$88,'EPA non-CO2 Data'!G1184))</f>
        <v>0.27636301519704182</v>
      </c>
      <c r="I1184" s="4" t="str">
        <f>VLOOKUP(CONCATENATE(B1184,C1184,D1184),'EPA Source to Industry Map'!$D$2:$E$35,2,FALSE)</f>
        <v>non-industry</v>
      </c>
      <c r="J1184" s="4" t="str">
        <f t="shared" si="18"/>
        <v>CH4</v>
      </c>
    </row>
    <row r="1185" spans="1:10" x14ac:dyDescent="0.35">
      <c r="A1185" t="s">
        <v>212</v>
      </c>
      <c r="B1185" t="s">
        <v>2</v>
      </c>
      <c r="C1185" t="s">
        <v>240</v>
      </c>
      <c r="D1185" t="s">
        <v>224</v>
      </c>
      <c r="E1185" t="s">
        <v>11</v>
      </c>
      <c r="F1185">
        <v>2014</v>
      </c>
      <c r="G1185">
        <v>7.3137457463239803</v>
      </c>
      <c r="H1185">
        <f>IF(J1185="N2O",G1185/About!$A$90,IF('EPA non-CO2 Data'!J1185="CH4",'EPA non-CO2 Data'!G1185/About!$A$88,'EPA non-CO2 Data'!G1185))</f>
        <v>0.26120520522585644</v>
      </c>
      <c r="I1185" s="4" t="str">
        <f>VLOOKUP(CONCATENATE(B1185,C1185,D1185),'EPA Source to Industry Map'!$D$2:$E$35,2,FALSE)</f>
        <v>non-industry</v>
      </c>
      <c r="J1185" s="4" t="str">
        <f t="shared" si="18"/>
        <v>CH4</v>
      </c>
    </row>
    <row r="1186" spans="1:10" x14ac:dyDescent="0.35">
      <c r="A1186" t="s">
        <v>212</v>
      </c>
      <c r="B1186" t="s">
        <v>2</v>
      </c>
      <c r="C1186" t="s">
        <v>240</v>
      </c>
      <c r="D1186" t="s">
        <v>224</v>
      </c>
      <c r="E1186" t="s">
        <v>11</v>
      </c>
      <c r="F1186">
        <v>2015</v>
      </c>
      <c r="G1186">
        <v>6.9177600037825604</v>
      </c>
      <c r="H1186">
        <f>IF(J1186="N2O",G1186/About!$A$90,IF('EPA non-CO2 Data'!J1186="CH4",'EPA non-CO2 Data'!G1186/About!$A$88,'EPA non-CO2 Data'!G1186))</f>
        <v>0.24706285727794858</v>
      </c>
      <c r="I1186" s="4" t="str">
        <f>VLOOKUP(CONCATENATE(B1186,C1186,D1186),'EPA Source to Industry Map'!$D$2:$E$35,2,FALSE)</f>
        <v>non-industry</v>
      </c>
      <c r="J1186" s="4" t="str">
        <f t="shared" si="18"/>
        <v>CH4</v>
      </c>
    </row>
    <row r="1187" spans="1:10" x14ac:dyDescent="0.35">
      <c r="A1187" t="s">
        <v>212</v>
      </c>
      <c r="B1187" t="s">
        <v>2</v>
      </c>
      <c r="C1187" t="s">
        <v>240</v>
      </c>
      <c r="D1187" t="s">
        <v>224</v>
      </c>
      <c r="E1187" t="s">
        <v>11</v>
      </c>
      <c r="F1187">
        <v>2016</v>
      </c>
      <c r="G1187">
        <v>6.6297070936555098</v>
      </c>
      <c r="H1187">
        <f>IF(J1187="N2O",G1187/About!$A$90,IF('EPA non-CO2 Data'!J1187="CH4",'EPA non-CO2 Data'!G1187/About!$A$88,'EPA non-CO2 Data'!G1187))</f>
        <v>0.23677525334483965</v>
      </c>
      <c r="I1187" s="4" t="str">
        <f>VLOOKUP(CONCATENATE(B1187,C1187,D1187),'EPA Source to Industry Map'!$D$2:$E$35,2,FALSE)</f>
        <v>non-industry</v>
      </c>
      <c r="J1187" s="4" t="str">
        <f t="shared" si="18"/>
        <v>CH4</v>
      </c>
    </row>
    <row r="1188" spans="1:10" x14ac:dyDescent="0.35">
      <c r="A1188" t="s">
        <v>212</v>
      </c>
      <c r="B1188" t="s">
        <v>2</v>
      </c>
      <c r="C1188" t="s">
        <v>240</v>
      </c>
      <c r="D1188" t="s">
        <v>224</v>
      </c>
      <c r="E1188" t="s">
        <v>11</v>
      </c>
      <c r="F1188">
        <v>2017</v>
      </c>
      <c r="G1188">
        <v>6.66735634104655</v>
      </c>
      <c r="H1188">
        <f>IF(J1188="N2O",G1188/About!$A$90,IF('EPA non-CO2 Data'!J1188="CH4",'EPA non-CO2 Data'!G1188/About!$A$88,'EPA non-CO2 Data'!G1188))</f>
        <v>0.23811986932309107</v>
      </c>
      <c r="I1188" s="4" t="str">
        <f>VLOOKUP(CONCATENATE(B1188,C1188,D1188),'EPA Source to Industry Map'!$D$2:$E$35,2,FALSE)</f>
        <v>non-industry</v>
      </c>
      <c r="J1188" s="4" t="str">
        <f t="shared" si="18"/>
        <v>CH4</v>
      </c>
    </row>
    <row r="1189" spans="1:10" x14ac:dyDescent="0.35">
      <c r="A1189" t="s">
        <v>212</v>
      </c>
      <c r="B1189" t="s">
        <v>2</v>
      </c>
      <c r="C1189" t="s">
        <v>240</v>
      </c>
      <c r="D1189" t="s">
        <v>224</v>
      </c>
      <c r="E1189" t="s">
        <v>11</v>
      </c>
      <c r="F1189">
        <v>2018</v>
      </c>
      <c r="G1189">
        <v>6.7050055884375803</v>
      </c>
      <c r="H1189">
        <f>IF(J1189="N2O",G1189/About!$A$90,IF('EPA non-CO2 Data'!J1189="CH4",'EPA non-CO2 Data'!G1189/About!$A$88,'EPA non-CO2 Data'!G1189))</f>
        <v>0.23946448530134215</v>
      </c>
      <c r="I1189" s="4" t="str">
        <f>VLOOKUP(CONCATENATE(B1189,C1189,D1189),'EPA Source to Industry Map'!$D$2:$E$35,2,FALSE)</f>
        <v>non-industry</v>
      </c>
      <c r="J1189" s="4" t="str">
        <f t="shared" si="18"/>
        <v>CH4</v>
      </c>
    </row>
    <row r="1190" spans="1:10" x14ac:dyDescent="0.35">
      <c r="A1190" t="s">
        <v>212</v>
      </c>
      <c r="B1190" t="s">
        <v>2</v>
      </c>
      <c r="C1190" t="s">
        <v>240</v>
      </c>
      <c r="D1190" t="s">
        <v>224</v>
      </c>
      <c r="E1190" t="s">
        <v>11</v>
      </c>
      <c r="F1190">
        <v>2019</v>
      </c>
      <c r="G1190">
        <v>6.7426548358286196</v>
      </c>
      <c r="H1190">
        <f>IF(J1190="N2O",G1190/About!$A$90,IF('EPA non-CO2 Data'!J1190="CH4",'EPA non-CO2 Data'!G1190/About!$A$88,'EPA non-CO2 Data'!G1190))</f>
        <v>0.24080910127959357</v>
      </c>
      <c r="I1190" s="4" t="str">
        <f>VLOOKUP(CONCATENATE(B1190,C1190,D1190),'EPA Source to Industry Map'!$D$2:$E$35,2,FALSE)</f>
        <v>non-industry</v>
      </c>
      <c r="J1190" s="4" t="str">
        <f t="shared" si="18"/>
        <v>CH4</v>
      </c>
    </row>
    <row r="1191" spans="1:10" x14ac:dyDescent="0.35">
      <c r="A1191" t="s">
        <v>212</v>
      </c>
      <c r="B1191" t="s">
        <v>2</v>
      </c>
      <c r="C1191" t="s">
        <v>240</v>
      </c>
      <c r="D1191" t="s">
        <v>224</v>
      </c>
      <c r="E1191" t="s">
        <v>11</v>
      </c>
      <c r="F1191">
        <v>2020</v>
      </c>
      <c r="G1191">
        <v>6.7803040832196597</v>
      </c>
      <c r="H1191">
        <f>IF(J1191="N2O",G1191/About!$A$90,IF('EPA non-CO2 Data'!J1191="CH4",'EPA non-CO2 Data'!G1191/About!$A$88,'EPA non-CO2 Data'!G1191))</f>
        <v>0.24215371725784499</v>
      </c>
      <c r="I1191" s="4" t="str">
        <f>VLOOKUP(CONCATENATE(B1191,C1191,D1191),'EPA Source to Industry Map'!$D$2:$E$35,2,FALSE)</f>
        <v>non-industry</v>
      </c>
      <c r="J1191" s="4" t="str">
        <f t="shared" si="18"/>
        <v>CH4</v>
      </c>
    </row>
    <row r="1192" spans="1:10" x14ac:dyDescent="0.35">
      <c r="A1192" t="s">
        <v>212</v>
      </c>
      <c r="B1192" t="s">
        <v>2</v>
      </c>
      <c r="C1192" t="s">
        <v>240</v>
      </c>
      <c r="D1192" t="s">
        <v>224</v>
      </c>
      <c r="E1192" t="s">
        <v>11</v>
      </c>
      <c r="F1192">
        <v>2021</v>
      </c>
      <c r="G1192">
        <v>6.7598091528450102</v>
      </c>
      <c r="H1192">
        <f>IF(J1192="N2O",G1192/About!$A$90,IF('EPA non-CO2 Data'!J1192="CH4",'EPA non-CO2 Data'!G1192/About!$A$88,'EPA non-CO2 Data'!G1192))</f>
        <v>0.24142175545875036</v>
      </c>
      <c r="I1192" s="4" t="str">
        <f>VLOOKUP(CONCATENATE(B1192,C1192,D1192),'EPA Source to Industry Map'!$D$2:$E$35,2,FALSE)</f>
        <v>non-industry</v>
      </c>
      <c r="J1192" s="4" t="str">
        <f t="shared" si="18"/>
        <v>CH4</v>
      </c>
    </row>
    <row r="1193" spans="1:10" x14ac:dyDescent="0.35">
      <c r="A1193" t="s">
        <v>212</v>
      </c>
      <c r="B1193" t="s">
        <v>2</v>
      </c>
      <c r="C1193" t="s">
        <v>240</v>
      </c>
      <c r="D1193" t="s">
        <v>224</v>
      </c>
      <c r="E1193" t="s">
        <v>11</v>
      </c>
      <c r="F1193">
        <v>2022</v>
      </c>
      <c r="G1193">
        <v>6.7393142224703704</v>
      </c>
      <c r="H1193">
        <f>IF(J1193="N2O",G1193/About!$A$90,IF('EPA non-CO2 Data'!J1193="CH4",'EPA non-CO2 Data'!G1193/About!$A$88,'EPA non-CO2 Data'!G1193))</f>
        <v>0.24068979365965609</v>
      </c>
      <c r="I1193" s="4" t="str">
        <f>VLOOKUP(CONCATENATE(B1193,C1193,D1193),'EPA Source to Industry Map'!$D$2:$E$35,2,FALSE)</f>
        <v>non-industry</v>
      </c>
      <c r="J1193" s="4" t="str">
        <f t="shared" si="18"/>
        <v>CH4</v>
      </c>
    </row>
    <row r="1194" spans="1:10" x14ac:dyDescent="0.35">
      <c r="A1194" t="s">
        <v>212</v>
      </c>
      <c r="B1194" t="s">
        <v>2</v>
      </c>
      <c r="C1194" t="s">
        <v>240</v>
      </c>
      <c r="D1194" t="s">
        <v>224</v>
      </c>
      <c r="E1194" t="s">
        <v>11</v>
      </c>
      <c r="F1194">
        <v>2023</v>
      </c>
      <c r="G1194">
        <v>6.7188192920957199</v>
      </c>
      <c r="H1194">
        <f>IF(J1194="N2O",G1194/About!$A$90,IF('EPA non-CO2 Data'!J1194="CH4",'EPA non-CO2 Data'!G1194/About!$A$88,'EPA non-CO2 Data'!G1194))</f>
        <v>0.23995783186056144</v>
      </c>
      <c r="I1194" s="4" t="str">
        <f>VLOOKUP(CONCATENATE(B1194,C1194,D1194),'EPA Source to Industry Map'!$D$2:$E$35,2,FALSE)</f>
        <v>non-industry</v>
      </c>
      <c r="J1194" s="4" t="str">
        <f t="shared" si="18"/>
        <v>CH4</v>
      </c>
    </row>
    <row r="1195" spans="1:10" x14ac:dyDescent="0.35">
      <c r="A1195" t="s">
        <v>212</v>
      </c>
      <c r="B1195" t="s">
        <v>2</v>
      </c>
      <c r="C1195" t="s">
        <v>240</v>
      </c>
      <c r="D1195" t="s">
        <v>224</v>
      </c>
      <c r="E1195" t="s">
        <v>11</v>
      </c>
      <c r="F1195">
        <v>2024</v>
      </c>
      <c r="G1195">
        <v>6.6983243617210801</v>
      </c>
      <c r="H1195">
        <f>IF(J1195="N2O",G1195/About!$A$90,IF('EPA non-CO2 Data'!J1195="CH4",'EPA non-CO2 Data'!G1195/About!$A$88,'EPA non-CO2 Data'!G1195))</f>
        <v>0.23922587006146714</v>
      </c>
      <c r="I1195" s="4" t="str">
        <f>VLOOKUP(CONCATENATE(B1195,C1195,D1195),'EPA Source to Industry Map'!$D$2:$E$35,2,FALSE)</f>
        <v>non-industry</v>
      </c>
      <c r="J1195" s="4" t="str">
        <f t="shared" si="18"/>
        <v>CH4</v>
      </c>
    </row>
    <row r="1196" spans="1:10" x14ac:dyDescent="0.35">
      <c r="A1196" t="s">
        <v>212</v>
      </c>
      <c r="B1196" t="s">
        <v>2</v>
      </c>
      <c r="C1196" t="s">
        <v>240</v>
      </c>
      <c r="D1196" t="s">
        <v>224</v>
      </c>
      <c r="E1196" t="s">
        <v>11</v>
      </c>
      <c r="F1196">
        <v>2025</v>
      </c>
      <c r="G1196">
        <v>6.6778294313464297</v>
      </c>
      <c r="H1196">
        <f>IF(J1196="N2O",G1196/About!$A$90,IF('EPA non-CO2 Data'!J1196="CH4",'EPA non-CO2 Data'!G1196/About!$A$88,'EPA non-CO2 Data'!G1196))</f>
        <v>0.23849390826237249</v>
      </c>
      <c r="I1196" s="4" t="str">
        <f>VLOOKUP(CONCATENATE(B1196,C1196,D1196),'EPA Source to Industry Map'!$D$2:$E$35,2,FALSE)</f>
        <v>non-industry</v>
      </c>
      <c r="J1196" s="4" t="str">
        <f t="shared" si="18"/>
        <v>CH4</v>
      </c>
    </row>
    <row r="1197" spans="1:10" x14ac:dyDescent="0.35">
      <c r="A1197" t="s">
        <v>212</v>
      </c>
      <c r="B1197" t="s">
        <v>2</v>
      </c>
      <c r="C1197" t="s">
        <v>240</v>
      </c>
      <c r="D1197" t="s">
        <v>224</v>
      </c>
      <c r="E1197" t="s">
        <v>11</v>
      </c>
      <c r="F1197">
        <v>2026</v>
      </c>
      <c r="G1197">
        <v>6.6320687513768499</v>
      </c>
      <c r="H1197">
        <f>IF(J1197="N2O",G1197/About!$A$90,IF('EPA non-CO2 Data'!J1197="CH4",'EPA non-CO2 Data'!G1197/About!$A$88,'EPA non-CO2 Data'!G1197))</f>
        <v>0.23685959826345893</v>
      </c>
      <c r="I1197" s="4" t="str">
        <f>VLOOKUP(CONCATENATE(B1197,C1197,D1197),'EPA Source to Industry Map'!$D$2:$E$35,2,FALSE)</f>
        <v>non-industry</v>
      </c>
      <c r="J1197" s="4" t="str">
        <f t="shared" si="18"/>
        <v>CH4</v>
      </c>
    </row>
    <row r="1198" spans="1:10" x14ac:dyDescent="0.35">
      <c r="A1198" t="s">
        <v>212</v>
      </c>
      <c r="B1198" t="s">
        <v>2</v>
      </c>
      <c r="C1198" t="s">
        <v>240</v>
      </c>
      <c r="D1198" t="s">
        <v>224</v>
      </c>
      <c r="E1198" t="s">
        <v>11</v>
      </c>
      <c r="F1198">
        <v>2027</v>
      </c>
      <c r="G1198">
        <v>6.5863080714072799</v>
      </c>
      <c r="H1198">
        <f>IF(J1198="N2O",G1198/About!$A$90,IF('EPA non-CO2 Data'!J1198="CH4",'EPA non-CO2 Data'!G1198/About!$A$88,'EPA non-CO2 Data'!G1198))</f>
        <v>0.23522528826454572</v>
      </c>
      <c r="I1198" s="4" t="str">
        <f>VLOOKUP(CONCATENATE(B1198,C1198,D1198),'EPA Source to Industry Map'!$D$2:$E$35,2,FALSE)</f>
        <v>non-industry</v>
      </c>
      <c r="J1198" s="4" t="str">
        <f t="shared" si="18"/>
        <v>CH4</v>
      </c>
    </row>
    <row r="1199" spans="1:10" x14ac:dyDescent="0.35">
      <c r="A1199" t="s">
        <v>212</v>
      </c>
      <c r="B1199" t="s">
        <v>2</v>
      </c>
      <c r="C1199" t="s">
        <v>240</v>
      </c>
      <c r="D1199" t="s">
        <v>224</v>
      </c>
      <c r="E1199" t="s">
        <v>11</v>
      </c>
      <c r="F1199">
        <v>2028</v>
      </c>
      <c r="G1199">
        <v>6.5405473914377001</v>
      </c>
      <c r="H1199">
        <f>IF(J1199="N2O",G1199/About!$A$90,IF('EPA non-CO2 Data'!J1199="CH4",'EPA non-CO2 Data'!G1199/About!$A$88,'EPA non-CO2 Data'!G1199))</f>
        <v>0.23359097826563216</v>
      </c>
      <c r="I1199" s="4" t="str">
        <f>VLOOKUP(CONCATENATE(B1199,C1199,D1199),'EPA Source to Industry Map'!$D$2:$E$35,2,FALSE)</f>
        <v>non-industry</v>
      </c>
      <c r="J1199" s="4" t="str">
        <f t="shared" si="18"/>
        <v>CH4</v>
      </c>
    </row>
    <row r="1200" spans="1:10" x14ac:dyDescent="0.35">
      <c r="A1200" t="s">
        <v>212</v>
      </c>
      <c r="B1200" t="s">
        <v>2</v>
      </c>
      <c r="C1200" t="s">
        <v>240</v>
      </c>
      <c r="D1200" t="s">
        <v>224</v>
      </c>
      <c r="E1200" t="s">
        <v>11</v>
      </c>
      <c r="F1200">
        <v>2029</v>
      </c>
      <c r="G1200">
        <v>6.4947867114681204</v>
      </c>
      <c r="H1200">
        <f>IF(J1200="N2O",G1200/About!$A$90,IF('EPA non-CO2 Data'!J1200="CH4",'EPA non-CO2 Data'!G1200/About!$A$88,'EPA non-CO2 Data'!G1200))</f>
        <v>0.2319566682667186</v>
      </c>
      <c r="I1200" s="4" t="str">
        <f>VLOOKUP(CONCATENATE(B1200,C1200,D1200),'EPA Source to Industry Map'!$D$2:$E$35,2,FALSE)</f>
        <v>non-industry</v>
      </c>
      <c r="J1200" s="4" t="str">
        <f t="shared" si="18"/>
        <v>CH4</v>
      </c>
    </row>
    <row r="1201" spans="1:10" x14ac:dyDescent="0.35">
      <c r="A1201" t="s">
        <v>212</v>
      </c>
      <c r="B1201" t="s">
        <v>2</v>
      </c>
      <c r="C1201" t="s">
        <v>240</v>
      </c>
      <c r="D1201" t="s">
        <v>224</v>
      </c>
      <c r="E1201" t="s">
        <v>11</v>
      </c>
      <c r="F1201">
        <v>2030</v>
      </c>
      <c r="G1201">
        <v>6.4490260314985504</v>
      </c>
      <c r="H1201">
        <f>IF(J1201="N2O",G1201/About!$A$90,IF('EPA non-CO2 Data'!J1201="CH4",'EPA non-CO2 Data'!G1201/About!$A$88,'EPA non-CO2 Data'!G1201))</f>
        <v>0.23032235826780537</v>
      </c>
      <c r="I1201" s="4" t="str">
        <f>VLOOKUP(CONCATENATE(B1201,C1201,D1201),'EPA Source to Industry Map'!$D$2:$E$35,2,FALSE)</f>
        <v>non-industry</v>
      </c>
      <c r="J1201" s="4" t="str">
        <f t="shared" si="18"/>
        <v>CH4</v>
      </c>
    </row>
    <row r="1202" spans="1:10" x14ac:dyDescent="0.35">
      <c r="A1202" t="s">
        <v>212</v>
      </c>
      <c r="B1202" t="s">
        <v>2</v>
      </c>
      <c r="C1202" t="s">
        <v>240</v>
      </c>
      <c r="D1202" t="s">
        <v>224</v>
      </c>
      <c r="E1202" t="s">
        <v>11</v>
      </c>
      <c r="F1202">
        <v>2031</v>
      </c>
      <c r="G1202">
        <v>6.4439509258523504</v>
      </c>
      <c r="H1202">
        <f>IF(J1202="N2O",G1202/About!$A$90,IF('EPA non-CO2 Data'!J1202="CH4",'EPA non-CO2 Data'!G1202/About!$A$88,'EPA non-CO2 Data'!G1202))</f>
        <v>0.2301411044947268</v>
      </c>
      <c r="I1202" s="4" t="str">
        <f>VLOOKUP(CONCATENATE(B1202,C1202,D1202),'EPA Source to Industry Map'!$D$2:$E$35,2,FALSE)</f>
        <v>non-industry</v>
      </c>
      <c r="J1202" s="4" t="str">
        <f t="shared" si="18"/>
        <v>CH4</v>
      </c>
    </row>
    <row r="1203" spans="1:10" x14ac:dyDescent="0.35">
      <c r="A1203" t="s">
        <v>212</v>
      </c>
      <c r="B1203" t="s">
        <v>2</v>
      </c>
      <c r="C1203" t="s">
        <v>240</v>
      </c>
      <c r="D1203" t="s">
        <v>224</v>
      </c>
      <c r="E1203" t="s">
        <v>11</v>
      </c>
      <c r="F1203">
        <v>2032</v>
      </c>
      <c r="G1203">
        <v>6.4388758202061496</v>
      </c>
      <c r="H1203">
        <f>IF(J1203="N2O",G1203/About!$A$90,IF('EPA non-CO2 Data'!J1203="CH4",'EPA non-CO2 Data'!G1203/About!$A$88,'EPA non-CO2 Data'!G1203))</f>
        <v>0.22995985072164821</v>
      </c>
      <c r="I1203" s="4" t="str">
        <f>VLOOKUP(CONCATENATE(B1203,C1203,D1203),'EPA Source to Industry Map'!$D$2:$E$35,2,FALSE)</f>
        <v>non-industry</v>
      </c>
      <c r="J1203" s="4" t="str">
        <f t="shared" si="18"/>
        <v>CH4</v>
      </c>
    </row>
    <row r="1204" spans="1:10" x14ac:dyDescent="0.35">
      <c r="A1204" t="s">
        <v>212</v>
      </c>
      <c r="B1204" t="s">
        <v>2</v>
      </c>
      <c r="C1204" t="s">
        <v>240</v>
      </c>
      <c r="D1204" t="s">
        <v>224</v>
      </c>
      <c r="E1204" t="s">
        <v>11</v>
      </c>
      <c r="F1204">
        <v>2033</v>
      </c>
      <c r="G1204">
        <v>6.4338007145599496</v>
      </c>
      <c r="H1204">
        <f>IF(J1204="N2O",G1204/About!$A$90,IF('EPA non-CO2 Data'!J1204="CH4",'EPA non-CO2 Data'!G1204/About!$A$88,'EPA non-CO2 Data'!G1204))</f>
        <v>0.22977859694856964</v>
      </c>
      <c r="I1204" s="4" t="str">
        <f>VLOOKUP(CONCATENATE(B1204,C1204,D1204),'EPA Source to Industry Map'!$D$2:$E$35,2,FALSE)</f>
        <v>non-industry</v>
      </c>
      <c r="J1204" s="4" t="str">
        <f t="shared" si="18"/>
        <v>CH4</v>
      </c>
    </row>
    <row r="1205" spans="1:10" x14ac:dyDescent="0.35">
      <c r="A1205" t="s">
        <v>212</v>
      </c>
      <c r="B1205" t="s">
        <v>2</v>
      </c>
      <c r="C1205" t="s">
        <v>240</v>
      </c>
      <c r="D1205" t="s">
        <v>224</v>
      </c>
      <c r="E1205" t="s">
        <v>11</v>
      </c>
      <c r="F1205">
        <v>2034</v>
      </c>
      <c r="G1205">
        <v>6.4287256089137603</v>
      </c>
      <c r="H1205">
        <f>IF(J1205="N2O",G1205/About!$A$90,IF('EPA non-CO2 Data'!J1205="CH4",'EPA non-CO2 Data'!G1205/About!$A$88,'EPA non-CO2 Data'!G1205))</f>
        <v>0.22959734317549144</v>
      </c>
      <c r="I1205" s="4" t="str">
        <f>VLOOKUP(CONCATENATE(B1205,C1205,D1205),'EPA Source to Industry Map'!$D$2:$E$35,2,FALSE)</f>
        <v>non-industry</v>
      </c>
      <c r="J1205" s="4" t="str">
        <f t="shared" si="18"/>
        <v>CH4</v>
      </c>
    </row>
    <row r="1206" spans="1:10" x14ac:dyDescent="0.35">
      <c r="A1206" t="s">
        <v>212</v>
      </c>
      <c r="B1206" t="s">
        <v>2</v>
      </c>
      <c r="C1206" t="s">
        <v>240</v>
      </c>
      <c r="D1206" t="s">
        <v>224</v>
      </c>
      <c r="E1206" t="s">
        <v>11</v>
      </c>
      <c r="F1206">
        <v>2035</v>
      </c>
      <c r="G1206">
        <v>6.4236505032675604</v>
      </c>
      <c r="H1206">
        <f>IF(J1206="N2O",G1206/About!$A$90,IF('EPA non-CO2 Data'!J1206="CH4",'EPA non-CO2 Data'!G1206/About!$A$88,'EPA non-CO2 Data'!G1206))</f>
        <v>0.22941608940241287</v>
      </c>
      <c r="I1206" s="4" t="str">
        <f>VLOOKUP(CONCATENATE(B1206,C1206,D1206),'EPA Source to Industry Map'!$D$2:$E$35,2,FALSE)</f>
        <v>non-industry</v>
      </c>
      <c r="J1206" s="4" t="str">
        <f t="shared" si="18"/>
        <v>CH4</v>
      </c>
    </row>
    <row r="1207" spans="1:10" x14ac:dyDescent="0.35">
      <c r="A1207" t="s">
        <v>212</v>
      </c>
      <c r="B1207" t="s">
        <v>2</v>
      </c>
      <c r="C1207" t="s">
        <v>240</v>
      </c>
      <c r="D1207" t="s">
        <v>224</v>
      </c>
      <c r="E1207" t="s">
        <v>11</v>
      </c>
      <c r="F1207">
        <v>2036</v>
      </c>
      <c r="G1207">
        <v>6.4440324796550401</v>
      </c>
      <c r="H1207">
        <f>IF(J1207="N2O",G1207/About!$A$90,IF('EPA non-CO2 Data'!J1207="CH4",'EPA non-CO2 Data'!G1207/About!$A$88,'EPA non-CO2 Data'!G1207))</f>
        <v>0.23014401713053714</v>
      </c>
      <c r="I1207" s="4" t="str">
        <f>VLOOKUP(CONCATENATE(B1207,C1207,D1207),'EPA Source to Industry Map'!$D$2:$E$35,2,FALSE)</f>
        <v>non-industry</v>
      </c>
      <c r="J1207" s="4" t="str">
        <f t="shared" si="18"/>
        <v>CH4</v>
      </c>
    </row>
    <row r="1208" spans="1:10" x14ac:dyDescent="0.35">
      <c r="A1208" t="s">
        <v>212</v>
      </c>
      <c r="B1208" t="s">
        <v>2</v>
      </c>
      <c r="C1208" t="s">
        <v>240</v>
      </c>
      <c r="D1208" t="s">
        <v>224</v>
      </c>
      <c r="E1208" t="s">
        <v>11</v>
      </c>
      <c r="F1208">
        <v>2037</v>
      </c>
      <c r="G1208">
        <v>6.4644144560425296</v>
      </c>
      <c r="H1208">
        <f>IF(J1208="N2O",G1208/About!$A$90,IF('EPA non-CO2 Data'!J1208="CH4",'EPA non-CO2 Data'!G1208/About!$A$88,'EPA non-CO2 Data'!G1208))</f>
        <v>0.23087194485866178</v>
      </c>
      <c r="I1208" s="4" t="str">
        <f>VLOOKUP(CONCATENATE(B1208,C1208,D1208),'EPA Source to Industry Map'!$D$2:$E$35,2,FALSE)</f>
        <v>non-industry</v>
      </c>
      <c r="J1208" s="4" t="str">
        <f t="shared" si="18"/>
        <v>CH4</v>
      </c>
    </row>
    <row r="1209" spans="1:10" x14ac:dyDescent="0.35">
      <c r="A1209" t="s">
        <v>212</v>
      </c>
      <c r="B1209" t="s">
        <v>2</v>
      </c>
      <c r="C1209" t="s">
        <v>240</v>
      </c>
      <c r="D1209" t="s">
        <v>224</v>
      </c>
      <c r="E1209" t="s">
        <v>11</v>
      </c>
      <c r="F1209">
        <v>2038</v>
      </c>
      <c r="G1209">
        <v>6.4847964324300102</v>
      </c>
      <c r="H1209">
        <f>IF(J1209="N2O",G1209/About!$A$90,IF('EPA non-CO2 Data'!J1209="CH4",'EPA non-CO2 Data'!G1209/About!$A$88,'EPA non-CO2 Data'!G1209))</f>
        <v>0.23159987258678608</v>
      </c>
      <c r="I1209" s="4" t="str">
        <f>VLOOKUP(CONCATENATE(B1209,C1209,D1209),'EPA Source to Industry Map'!$D$2:$E$35,2,FALSE)</f>
        <v>non-industry</v>
      </c>
      <c r="J1209" s="4" t="str">
        <f t="shared" si="18"/>
        <v>CH4</v>
      </c>
    </row>
    <row r="1210" spans="1:10" x14ac:dyDescent="0.35">
      <c r="A1210" t="s">
        <v>212</v>
      </c>
      <c r="B1210" t="s">
        <v>2</v>
      </c>
      <c r="C1210" t="s">
        <v>240</v>
      </c>
      <c r="D1210" t="s">
        <v>224</v>
      </c>
      <c r="E1210" t="s">
        <v>11</v>
      </c>
      <c r="F1210">
        <v>2039</v>
      </c>
      <c r="G1210">
        <v>6.50517840881749</v>
      </c>
      <c r="H1210">
        <f>IF(J1210="N2O",G1210/About!$A$90,IF('EPA non-CO2 Data'!J1210="CH4",'EPA non-CO2 Data'!G1210/About!$A$88,'EPA non-CO2 Data'!G1210))</f>
        <v>0.23232780031491035</v>
      </c>
      <c r="I1210" s="4" t="str">
        <f>VLOOKUP(CONCATENATE(B1210,C1210,D1210),'EPA Source to Industry Map'!$D$2:$E$35,2,FALSE)</f>
        <v>non-industry</v>
      </c>
      <c r="J1210" s="4" t="str">
        <f t="shared" si="18"/>
        <v>CH4</v>
      </c>
    </row>
    <row r="1211" spans="1:10" x14ac:dyDescent="0.35">
      <c r="A1211" t="s">
        <v>212</v>
      </c>
      <c r="B1211" t="s">
        <v>2</v>
      </c>
      <c r="C1211" t="s">
        <v>240</v>
      </c>
      <c r="D1211" t="s">
        <v>224</v>
      </c>
      <c r="E1211" t="s">
        <v>11</v>
      </c>
      <c r="F1211">
        <v>2040</v>
      </c>
      <c r="G1211">
        <v>6.5255603852049804</v>
      </c>
      <c r="H1211">
        <f>IF(J1211="N2O",G1211/About!$A$90,IF('EPA non-CO2 Data'!J1211="CH4",'EPA non-CO2 Data'!G1211/About!$A$88,'EPA non-CO2 Data'!G1211))</f>
        <v>0.23305572804303501</v>
      </c>
      <c r="I1211" s="4" t="str">
        <f>VLOOKUP(CONCATENATE(B1211,C1211,D1211),'EPA Source to Industry Map'!$D$2:$E$35,2,FALSE)</f>
        <v>non-industry</v>
      </c>
      <c r="J1211" s="4" t="str">
        <f t="shared" si="18"/>
        <v>CH4</v>
      </c>
    </row>
    <row r="1212" spans="1:10" x14ac:dyDescent="0.35">
      <c r="A1212" t="s">
        <v>212</v>
      </c>
      <c r="B1212" t="s">
        <v>2</v>
      </c>
      <c r="C1212" t="s">
        <v>240</v>
      </c>
      <c r="D1212" t="s">
        <v>224</v>
      </c>
      <c r="E1212" t="s">
        <v>11</v>
      </c>
      <c r="F1212">
        <v>2041</v>
      </c>
      <c r="G1212">
        <v>6.5592104134068503</v>
      </c>
      <c r="H1212">
        <f>IF(J1212="N2O",G1212/About!$A$90,IF('EPA non-CO2 Data'!J1212="CH4",'EPA non-CO2 Data'!G1212/About!$A$88,'EPA non-CO2 Data'!G1212))</f>
        <v>0.23425751476453036</v>
      </c>
      <c r="I1212" s="4" t="str">
        <f>VLOOKUP(CONCATENATE(B1212,C1212,D1212),'EPA Source to Industry Map'!$D$2:$E$35,2,FALSE)</f>
        <v>non-industry</v>
      </c>
      <c r="J1212" s="4" t="str">
        <f t="shared" si="18"/>
        <v>CH4</v>
      </c>
    </row>
    <row r="1213" spans="1:10" x14ac:dyDescent="0.35">
      <c r="A1213" t="s">
        <v>212</v>
      </c>
      <c r="B1213" t="s">
        <v>2</v>
      </c>
      <c r="C1213" t="s">
        <v>240</v>
      </c>
      <c r="D1213" t="s">
        <v>224</v>
      </c>
      <c r="E1213" t="s">
        <v>11</v>
      </c>
      <c r="F1213">
        <v>2042</v>
      </c>
      <c r="G1213">
        <v>6.5928604416087202</v>
      </c>
      <c r="H1213">
        <f>IF(J1213="N2O",G1213/About!$A$90,IF('EPA non-CO2 Data'!J1213="CH4",'EPA non-CO2 Data'!G1213/About!$A$88,'EPA non-CO2 Data'!G1213))</f>
        <v>0.23545930148602573</v>
      </c>
      <c r="I1213" s="4" t="str">
        <f>VLOOKUP(CONCATENATE(B1213,C1213,D1213),'EPA Source to Industry Map'!$D$2:$E$35,2,FALSE)</f>
        <v>non-industry</v>
      </c>
      <c r="J1213" s="4" t="str">
        <f t="shared" si="18"/>
        <v>CH4</v>
      </c>
    </row>
    <row r="1214" spans="1:10" x14ac:dyDescent="0.35">
      <c r="A1214" t="s">
        <v>212</v>
      </c>
      <c r="B1214" t="s">
        <v>2</v>
      </c>
      <c r="C1214" t="s">
        <v>240</v>
      </c>
      <c r="D1214" t="s">
        <v>224</v>
      </c>
      <c r="E1214" t="s">
        <v>11</v>
      </c>
      <c r="F1214">
        <v>2043</v>
      </c>
      <c r="G1214">
        <v>6.6265104698105901</v>
      </c>
      <c r="H1214">
        <f>IF(J1214="N2O",G1214/About!$A$90,IF('EPA non-CO2 Data'!J1214="CH4",'EPA non-CO2 Data'!G1214/About!$A$88,'EPA non-CO2 Data'!G1214))</f>
        <v>0.23666108820752108</v>
      </c>
      <c r="I1214" s="4" t="str">
        <f>VLOOKUP(CONCATENATE(B1214,C1214,D1214),'EPA Source to Industry Map'!$D$2:$E$35,2,FALSE)</f>
        <v>non-industry</v>
      </c>
      <c r="J1214" s="4" t="str">
        <f t="shared" si="18"/>
        <v>CH4</v>
      </c>
    </row>
    <row r="1215" spans="1:10" x14ac:dyDescent="0.35">
      <c r="A1215" t="s">
        <v>212</v>
      </c>
      <c r="B1215" t="s">
        <v>2</v>
      </c>
      <c r="C1215" t="s">
        <v>240</v>
      </c>
      <c r="D1215" t="s">
        <v>224</v>
      </c>
      <c r="E1215" t="s">
        <v>11</v>
      </c>
      <c r="F1215">
        <v>2044</v>
      </c>
      <c r="G1215">
        <v>6.66016049801246</v>
      </c>
      <c r="H1215">
        <f>IF(J1215="N2O",G1215/About!$A$90,IF('EPA non-CO2 Data'!J1215="CH4",'EPA non-CO2 Data'!G1215/About!$A$88,'EPA non-CO2 Data'!G1215))</f>
        <v>0.23786287492901642</v>
      </c>
      <c r="I1215" s="4" t="str">
        <f>VLOOKUP(CONCATENATE(B1215,C1215,D1215),'EPA Source to Industry Map'!$D$2:$E$35,2,FALSE)</f>
        <v>non-industry</v>
      </c>
      <c r="J1215" s="4" t="str">
        <f t="shared" si="18"/>
        <v>CH4</v>
      </c>
    </row>
    <row r="1216" spans="1:10" x14ac:dyDescent="0.35">
      <c r="A1216" t="s">
        <v>212</v>
      </c>
      <c r="B1216" t="s">
        <v>2</v>
      </c>
      <c r="C1216" t="s">
        <v>240</v>
      </c>
      <c r="D1216" t="s">
        <v>224</v>
      </c>
      <c r="E1216" t="s">
        <v>11</v>
      </c>
      <c r="F1216">
        <v>2045</v>
      </c>
      <c r="G1216">
        <v>6.6938105262143299</v>
      </c>
      <c r="H1216">
        <f>IF(J1216="N2O",G1216/About!$A$90,IF('EPA non-CO2 Data'!J1216="CH4",'EPA non-CO2 Data'!G1216/About!$A$88,'EPA non-CO2 Data'!G1216))</f>
        <v>0.23906466165051179</v>
      </c>
      <c r="I1216" s="4" t="str">
        <f>VLOOKUP(CONCATENATE(B1216,C1216,D1216),'EPA Source to Industry Map'!$D$2:$E$35,2,FALSE)</f>
        <v>non-industry</v>
      </c>
      <c r="J1216" s="4" t="str">
        <f t="shared" si="18"/>
        <v>CH4</v>
      </c>
    </row>
    <row r="1217" spans="1:10" x14ac:dyDescent="0.35">
      <c r="A1217" t="s">
        <v>212</v>
      </c>
      <c r="B1217" t="s">
        <v>2</v>
      </c>
      <c r="C1217" t="s">
        <v>240</v>
      </c>
      <c r="D1217" t="s">
        <v>224</v>
      </c>
      <c r="E1217" t="s">
        <v>11</v>
      </c>
      <c r="F1217">
        <v>2046</v>
      </c>
      <c r="G1217">
        <v>6.7465565010795299</v>
      </c>
      <c r="H1217">
        <f>IF(J1217="N2O",G1217/About!$A$90,IF('EPA non-CO2 Data'!J1217="CH4",'EPA non-CO2 Data'!G1217/About!$A$88,'EPA non-CO2 Data'!G1217))</f>
        <v>0.24094844646712607</v>
      </c>
      <c r="I1217" s="4" t="str">
        <f>VLOOKUP(CONCATENATE(B1217,C1217,D1217),'EPA Source to Industry Map'!$D$2:$E$35,2,FALSE)</f>
        <v>non-industry</v>
      </c>
      <c r="J1217" s="4" t="str">
        <f t="shared" si="18"/>
        <v>CH4</v>
      </c>
    </row>
    <row r="1218" spans="1:10" x14ac:dyDescent="0.35">
      <c r="A1218" t="s">
        <v>212</v>
      </c>
      <c r="B1218" t="s">
        <v>2</v>
      </c>
      <c r="C1218" t="s">
        <v>240</v>
      </c>
      <c r="D1218" t="s">
        <v>224</v>
      </c>
      <c r="E1218" t="s">
        <v>11</v>
      </c>
      <c r="F1218">
        <v>2047</v>
      </c>
      <c r="G1218">
        <v>6.79930247594472</v>
      </c>
      <c r="H1218">
        <f>IF(J1218="N2O",G1218/About!$A$90,IF('EPA non-CO2 Data'!J1218="CH4",'EPA non-CO2 Data'!G1218/About!$A$88,'EPA non-CO2 Data'!G1218))</f>
        <v>0.24283223128374001</v>
      </c>
      <c r="I1218" s="4" t="str">
        <f>VLOOKUP(CONCATENATE(B1218,C1218,D1218),'EPA Source to Industry Map'!$D$2:$E$35,2,FALSE)</f>
        <v>non-industry</v>
      </c>
      <c r="J1218" s="4" t="str">
        <f t="shared" si="18"/>
        <v>CH4</v>
      </c>
    </row>
    <row r="1219" spans="1:10" x14ac:dyDescent="0.35">
      <c r="A1219" t="s">
        <v>212</v>
      </c>
      <c r="B1219" t="s">
        <v>2</v>
      </c>
      <c r="C1219" t="s">
        <v>240</v>
      </c>
      <c r="D1219" t="s">
        <v>224</v>
      </c>
      <c r="E1219" t="s">
        <v>11</v>
      </c>
      <c r="F1219">
        <v>2048</v>
      </c>
      <c r="G1219">
        <v>6.85204845080992</v>
      </c>
      <c r="H1219">
        <f>IF(J1219="N2O",G1219/About!$A$90,IF('EPA non-CO2 Data'!J1219="CH4",'EPA non-CO2 Data'!G1219/About!$A$88,'EPA non-CO2 Data'!G1219))</f>
        <v>0.24471601610035429</v>
      </c>
      <c r="I1219" s="4" t="str">
        <f>VLOOKUP(CONCATENATE(B1219,C1219,D1219),'EPA Source to Industry Map'!$D$2:$E$35,2,FALSE)</f>
        <v>non-industry</v>
      </c>
      <c r="J1219" s="4" t="str">
        <f t="shared" ref="J1219:J1282" si="19">IF(ISNUMBER(SEARCH("F",E1219)),"F-gases",E1219)</f>
        <v>CH4</v>
      </c>
    </row>
    <row r="1220" spans="1:10" x14ac:dyDescent="0.35">
      <c r="A1220" t="s">
        <v>212</v>
      </c>
      <c r="B1220" t="s">
        <v>2</v>
      </c>
      <c r="C1220" t="s">
        <v>240</v>
      </c>
      <c r="D1220" t="s">
        <v>224</v>
      </c>
      <c r="E1220" t="s">
        <v>11</v>
      </c>
      <c r="F1220">
        <v>2049</v>
      </c>
      <c r="G1220">
        <v>6.9047944256751101</v>
      </c>
      <c r="H1220">
        <f>IF(J1220="N2O",G1220/About!$A$90,IF('EPA non-CO2 Data'!J1220="CH4",'EPA non-CO2 Data'!G1220/About!$A$88,'EPA non-CO2 Data'!G1220))</f>
        <v>0.24659980091696823</v>
      </c>
      <c r="I1220" s="4" t="str">
        <f>VLOOKUP(CONCATENATE(B1220,C1220,D1220),'EPA Source to Industry Map'!$D$2:$E$35,2,FALSE)</f>
        <v>non-industry</v>
      </c>
      <c r="J1220" s="4" t="str">
        <f t="shared" si="19"/>
        <v>CH4</v>
      </c>
    </row>
    <row r="1221" spans="1:10" x14ac:dyDescent="0.35">
      <c r="A1221" t="s">
        <v>212</v>
      </c>
      <c r="B1221" t="s">
        <v>2</v>
      </c>
      <c r="C1221" t="s">
        <v>240</v>
      </c>
      <c r="D1221" t="s">
        <v>224</v>
      </c>
      <c r="E1221" t="s">
        <v>11</v>
      </c>
      <c r="F1221">
        <v>2050</v>
      </c>
      <c r="G1221">
        <v>6.9575404005403003</v>
      </c>
      <c r="H1221">
        <f>IF(J1221="N2O",G1221/About!$A$90,IF('EPA non-CO2 Data'!J1221="CH4",'EPA non-CO2 Data'!G1221/About!$A$88,'EPA non-CO2 Data'!G1221))</f>
        <v>0.24848358573358215</v>
      </c>
      <c r="I1221" s="4" t="str">
        <f>VLOOKUP(CONCATENATE(B1221,C1221,D1221),'EPA Source to Industry Map'!$D$2:$E$35,2,FALSE)</f>
        <v>non-industry</v>
      </c>
      <c r="J1221" s="4" t="str">
        <f t="shared" si="19"/>
        <v>CH4</v>
      </c>
    </row>
    <row r="1222" spans="1:10" x14ac:dyDescent="0.35">
      <c r="A1222" t="s">
        <v>212</v>
      </c>
      <c r="B1222" t="s">
        <v>2</v>
      </c>
      <c r="C1222" t="s">
        <v>240</v>
      </c>
      <c r="D1222" t="s">
        <v>224</v>
      </c>
      <c r="E1222" t="s">
        <v>12</v>
      </c>
      <c r="F1222">
        <v>1990</v>
      </c>
      <c r="G1222">
        <v>50.8614416602163</v>
      </c>
      <c r="H1222">
        <f>IF(J1222="N2O",G1222/About!$A$90,IF('EPA non-CO2 Data'!J1222="CH4",'EPA non-CO2 Data'!G1222/About!$A$88,'EPA non-CO2 Data'!G1222))</f>
        <v>0.19192996852911812</v>
      </c>
      <c r="I1222" s="4" t="str">
        <f>VLOOKUP(CONCATENATE(B1222,C1222,D1222),'EPA Source to Industry Map'!$D$2:$E$35,2,FALSE)</f>
        <v>non-industry</v>
      </c>
      <c r="J1222" s="4" t="str">
        <f t="shared" si="19"/>
        <v>N2O</v>
      </c>
    </row>
    <row r="1223" spans="1:10" x14ac:dyDescent="0.35">
      <c r="A1223" t="s">
        <v>212</v>
      </c>
      <c r="B1223" t="s">
        <v>2</v>
      </c>
      <c r="C1223" t="s">
        <v>240</v>
      </c>
      <c r="D1223" t="s">
        <v>224</v>
      </c>
      <c r="E1223" t="s">
        <v>12</v>
      </c>
      <c r="F1223">
        <v>1991</v>
      </c>
      <c r="G1223">
        <v>52.617642483160701</v>
      </c>
      <c r="H1223">
        <f>IF(J1223="N2O",G1223/About!$A$90,IF('EPA non-CO2 Data'!J1223="CH4",'EPA non-CO2 Data'!G1223/About!$A$88,'EPA non-CO2 Data'!G1223))</f>
        <v>0.19855714144588943</v>
      </c>
      <c r="I1223" s="4" t="str">
        <f>VLOOKUP(CONCATENATE(B1223,C1223,D1223),'EPA Source to Industry Map'!$D$2:$E$35,2,FALSE)</f>
        <v>non-industry</v>
      </c>
      <c r="J1223" s="4" t="str">
        <f t="shared" si="19"/>
        <v>N2O</v>
      </c>
    </row>
    <row r="1224" spans="1:10" x14ac:dyDescent="0.35">
      <c r="A1224" t="s">
        <v>212</v>
      </c>
      <c r="B1224" t="s">
        <v>2</v>
      </c>
      <c r="C1224" t="s">
        <v>240</v>
      </c>
      <c r="D1224" t="s">
        <v>224</v>
      </c>
      <c r="E1224" t="s">
        <v>12</v>
      </c>
      <c r="F1224">
        <v>1992</v>
      </c>
      <c r="G1224">
        <v>55.743383095275099</v>
      </c>
      <c r="H1224">
        <f>IF(J1224="N2O",G1224/About!$A$90,IF('EPA non-CO2 Data'!J1224="CH4",'EPA non-CO2 Data'!G1224/About!$A$88,'EPA non-CO2 Data'!G1224))</f>
        <v>0.21035238903877396</v>
      </c>
      <c r="I1224" s="4" t="str">
        <f>VLOOKUP(CONCATENATE(B1224,C1224,D1224),'EPA Source to Industry Map'!$D$2:$E$35,2,FALSE)</f>
        <v>non-industry</v>
      </c>
      <c r="J1224" s="4" t="str">
        <f t="shared" si="19"/>
        <v>N2O</v>
      </c>
    </row>
    <row r="1225" spans="1:10" x14ac:dyDescent="0.35">
      <c r="A1225" t="s">
        <v>212</v>
      </c>
      <c r="B1225" t="s">
        <v>2</v>
      </c>
      <c r="C1225" t="s">
        <v>240</v>
      </c>
      <c r="D1225" t="s">
        <v>224</v>
      </c>
      <c r="E1225" t="s">
        <v>12</v>
      </c>
      <c r="F1225">
        <v>1993</v>
      </c>
      <c r="G1225">
        <v>58.028356338887498</v>
      </c>
      <c r="H1225">
        <f>IF(J1225="N2O",G1225/About!$A$90,IF('EPA non-CO2 Data'!J1225="CH4",'EPA non-CO2 Data'!G1225/About!$A$88,'EPA non-CO2 Data'!G1225))</f>
        <v>0.21897492958070755</v>
      </c>
      <c r="I1225" s="4" t="str">
        <f>VLOOKUP(CONCATENATE(B1225,C1225,D1225),'EPA Source to Industry Map'!$D$2:$E$35,2,FALSE)</f>
        <v>non-industry</v>
      </c>
      <c r="J1225" s="4" t="str">
        <f t="shared" si="19"/>
        <v>N2O</v>
      </c>
    </row>
    <row r="1226" spans="1:10" x14ac:dyDescent="0.35">
      <c r="A1226" t="s">
        <v>212</v>
      </c>
      <c r="B1226" t="s">
        <v>2</v>
      </c>
      <c r="C1226" t="s">
        <v>240</v>
      </c>
      <c r="D1226" t="s">
        <v>224</v>
      </c>
      <c r="E1226" t="s">
        <v>12</v>
      </c>
      <c r="F1226">
        <v>1994</v>
      </c>
      <c r="G1226">
        <v>60.1341401745673</v>
      </c>
      <c r="H1226">
        <f>IF(J1226="N2O",G1226/About!$A$90,IF('EPA non-CO2 Data'!J1226="CH4",'EPA non-CO2 Data'!G1226/About!$A$88,'EPA non-CO2 Data'!G1226))</f>
        <v>0.22692128367761244</v>
      </c>
      <c r="I1226" s="4" t="str">
        <f>VLOOKUP(CONCATENATE(B1226,C1226,D1226),'EPA Source to Industry Map'!$D$2:$E$35,2,FALSE)</f>
        <v>non-industry</v>
      </c>
      <c r="J1226" s="4" t="str">
        <f t="shared" si="19"/>
        <v>N2O</v>
      </c>
    </row>
    <row r="1227" spans="1:10" x14ac:dyDescent="0.35">
      <c r="A1227" t="s">
        <v>212</v>
      </c>
      <c r="B1227" t="s">
        <v>2</v>
      </c>
      <c r="C1227" t="s">
        <v>240</v>
      </c>
      <c r="D1227" t="s">
        <v>224</v>
      </c>
      <c r="E1227" t="s">
        <v>12</v>
      </c>
      <c r="F1227">
        <v>1995</v>
      </c>
      <c r="G1227">
        <v>61.739112056821597</v>
      </c>
      <c r="H1227">
        <f>IF(J1227="N2O",G1227/About!$A$90,IF('EPA non-CO2 Data'!J1227="CH4",'EPA non-CO2 Data'!G1227/About!$A$88,'EPA non-CO2 Data'!G1227))</f>
        <v>0.2329777813464966</v>
      </c>
      <c r="I1227" s="4" t="str">
        <f>VLOOKUP(CONCATENATE(B1227,C1227,D1227),'EPA Source to Industry Map'!$D$2:$E$35,2,FALSE)</f>
        <v>non-industry</v>
      </c>
      <c r="J1227" s="4" t="str">
        <f t="shared" si="19"/>
        <v>N2O</v>
      </c>
    </row>
    <row r="1228" spans="1:10" x14ac:dyDescent="0.35">
      <c r="A1228" t="s">
        <v>212</v>
      </c>
      <c r="B1228" t="s">
        <v>2</v>
      </c>
      <c r="C1228" t="s">
        <v>240</v>
      </c>
      <c r="D1228" t="s">
        <v>224</v>
      </c>
      <c r="E1228" t="s">
        <v>12</v>
      </c>
      <c r="F1228">
        <v>1996</v>
      </c>
      <c r="G1228">
        <v>63.281533408656202</v>
      </c>
      <c r="H1228">
        <f>IF(J1228="N2O",G1228/About!$A$90,IF('EPA non-CO2 Data'!J1228="CH4",'EPA non-CO2 Data'!G1228/About!$A$88,'EPA non-CO2 Data'!G1228))</f>
        <v>0.23879823927794794</v>
      </c>
      <c r="I1228" s="4" t="str">
        <f>VLOOKUP(CONCATENATE(B1228,C1228,D1228),'EPA Source to Industry Map'!$D$2:$E$35,2,FALSE)</f>
        <v>non-industry</v>
      </c>
      <c r="J1228" s="4" t="str">
        <f t="shared" si="19"/>
        <v>N2O</v>
      </c>
    </row>
    <row r="1229" spans="1:10" x14ac:dyDescent="0.35">
      <c r="A1229" t="s">
        <v>212</v>
      </c>
      <c r="B1229" t="s">
        <v>2</v>
      </c>
      <c r="C1229" t="s">
        <v>240</v>
      </c>
      <c r="D1229" t="s">
        <v>224</v>
      </c>
      <c r="E1229" t="s">
        <v>12</v>
      </c>
      <c r="F1229">
        <v>1997</v>
      </c>
      <c r="G1229">
        <v>64.283505598104</v>
      </c>
      <c r="H1229">
        <f>IF(J1229="N2O",G1229/About!$A$90,IF('EPA non-CO2 Data'!J1229="CH4",'EPA non-CO2 Data'!G1229/About!$A$88,'EPA non-CO2 Data'!G1229))</f>
        <v>0.24257926640793961</v>
      </c>
      <c r="I1229" s="4" t="str">
        <f>VLOOKUP(CONCATENATE(B1229,C1229,D1229),'EPA Source to Industry Map'!$D$2:$E$35,2,FALSE)</f>
        <v>non-industry</v>
      </c>
      <c r="J1229" s="4" t="str">
        <f t="shared" si="19"/>
        <v>N2O</v>
      </c>
    </row>
    <row r="1230" spans="1:10" x14ac:dyDescent="0.35">
      <c r="A1230" t="s">
        <v>212</v>
      </c>
      <c r="B1230" t="s">
        <v>2</v>
      </c>
      <c r="C1230" t="s">
        <v>240</v>
      </c>
      <c r="D1230" t="s">
        <v>224</v>
      </c>
      <c r="E1230" t="s">
        <v>12</v>
      </c>
      <c r="F1230">
        <v>1998</v>
      </c>
      <c r="G1230">
        <v>64.714224657678997</v>
      </c>
      <c r="H1230">
        <f>IF(J1230="N2O",G1230/About!$A$90,IF('EPA non-CO2 Data'!J1230="CH4",'EPA non-CO2 Data'!G1230/About!$A$88,'EPA non-CO2 Data'!G1230))</f>
        <v>0.24420462134973206</v>
      </c>
      <c r="I1230" s="4" t="str">
        <f>VLOOKUP(CONCATENATE(B1230,C1230,D1230),'EPA Source to Industry Map'!$D$2:$E$35,2,FALSE)</f>
        <v>non-industry</v>
      </c>
      <c r="J1230" s="4" t="str">
        <f t="shared" si="19"/>
        <v>N2O</v>
      </c>
    </row>
    <row r="1231" spans="1:10" x14ac:dyDescent="0.35">
      <c r="A1231" t="s">
        <v>212</v>
      </c>
      <c r="B1231" t="s">
        <v>2</v>
      </c>
      <c r="C1231" t="s">
        <v>240</v>
      </c>
      <c r="D1231" t="s">
        <v>224</v>
      </c>
      <c r="E1231" t="s">
        <v>12</v>
      </c>
      <c r="F1231">
        <v>1999</v>
      </c>
      <c r="G1231">
        <v>62.425491002327</v>
      </c>
      <c r="H1231">
        <f>IF(J1231="N2O",G1231/About!$A$90,IF('EPA non-CO2 Data'!J1231="CH4",'EPA non-CO2 Data'!G1231/About!$A$88,'EPA non-CO2 Data'!G1231))</f>
        <v>0.23556789057481886</v>
      </c>
      <c r="I1231" s="4" t="str">
        <f>VLOOKUP(CONCATENATE(B1231,C1231,D1231),'EPA Source to Industry Map'!$D$2:$E$35,2,FALSE)</f>
        <v>non-industry</v>
      </c>
      <c r="J1231" s="4" t="str">
        <f t="shared" si="19"/>
        <v>N2O</v>
      </c>
    </row>
    <row r="1232" spans="1:10" x14ac:dyDescent="0.35">
      <c r="A1232" t="s">
        <v>212</v>
      </c>
      <c r="B1232" t="s">
        <v>2</v>
      </c>
      <c r="C1232" t="s">
        <v>240</v>
      </c>
      <c r="D1232" t="s">
        <v>224</v>
      </c>
      <c r="E1232" t="s">
        <v>12</v>
      </c>
      <c r="F1232">
        <v>2000</v>
      </c>
      <c r="G1232">
        <v>62.067157835398099</v>
      </c>
      <c r="H1232">
        <f>IF(J1232="N2O",G1232/About!$A$90,IF('EPA non-CO2 Data'!J1232="CH4",'EPA non-CO2 Data'!G1232/About!$A$88,'EPA non-CO2 Data'!G1232))</f>
        <v>0.2342156899448985</v>
      </c>
      <c r="I1232" s="4" t="str">
        <f>VLOOKUP(CONCATENATE(B1232,C1232,D1232),'EPA Source to Industry Map'!$D$2:$E$35,2,FALSE)</f>
        <v>non-industry</v>
      </c>
      <c r="J1232" s="4" t="str">
        <f t="shared" si="19"/>
        <v>N2O</v>
      </c>
    </row>
    <row r="1233" spans="1:10" x14ac:dyDescent="0.35">
      <c r="A1233" t="s">
        <v>212</v>
      </c>
      <c r="B1233" t="s">
        <v>2</v>
      </c>
      <c r="C1233" t="s">
        <v>240</v>
      </c>
      <c r="D1233" t="s">
        <v>224</v>
      </c>
      <c r="E1233" t="s">
        <v>12</v>
      </c>
      <c r="F1233">
        <v>2001</v>
      </c>
      <c r="G1233">
        <v>59.5366005912243</v>
      </c>
      <c r="H1233">
        <f>IF(J1233="N2O",G1233/About!$A$90,IF('EPA non-CO2 Data'!J1233="CH4",'EPA non-CO2 Data'!G1233/About!$A$88,'EPA non-CO2 Data'!G1233))</f>
        <v>0.22466641732537471</v>
      </c>
      <c r="I1233" s="4" t="str">
        <f>VLOOKUP(CONCATENATE(B1233,C1233,D1233),'EPA Source to Industry Map'!$D$2:$E$35,2,FALSE)</f>
        <v>non-industry</v>
      </c>
      <c r="J1233" s="4" t="str">
        <f t="shared" si="19"/>
        <v>N2O</v>
      </c>
    </row>
    <row r="1234" spans="1:10" x14ac:dyDescent="0.35">
      <c r="A1234" t="s">
        <v>212</v>
      </c>
      <c r="B1234" t="s">
        <v>2</v>
      </c>
      <c r="C1234" t="s">
        <v>240</v>
      </c>
      <c r="D1234" t="s">
        <v>224</v>
      </c>
      <c r="E1234" t="s">
        <v>12</v>
      </c>
      <c r="F1234">
        <v>2002</v>
      </c>
      <c r="G1234">
        <v>58.837024482794803</v>
      </c>
      <c r="H1234">
        <f>IF(J1234="N2O",G1234/About!$A$90,IF('EPA non-CO2 Data'!J1234="CH4",'EPA non-CO2 Data'!G1234/About!$A$88,'EPA non-CO2 Data'!G1234))</f>
        <v>0.22202650748224453</v>
      </c>
      <c r="I1234" s="4" t="str">
        <f>VLOOKUP(CONCATENATE(B1234,C1234,D1234),'EPA Source to Industry Map'!$D$2:$E$35,2,FALSE)</f>
        <v>non-industry</v>
      </c>
      <c r="J1234" s="4" t="str">
        <f t="shared" si="19"/>
        <v>N2O</v>
      </c>
    </row>
    <row r="1235" spans="1:10" x14ac:dyDescent="0.35">
      <c r="A1235" t="s">
        <v>212</v>
      </c>
      <c r="B1235" t="s">
        <v>2</v>
      </c>
      <c r="C1235" t="s">
        <v>240</v>
      </c>
      <c r="D1235" t="s">
        <v>224</v>
      </c>
      <c r="E1235" t="s">
        <v>12</v>
      </c>
      <c r="F1235">
        <v>2003</v>
      </c>
      <c r="G1235">
        <v>57.714762634127297</v>
      </c>
      <c r="H1235">
        <f>IF(J1235="N2O",G1235/About!$A$90,IF('EPA non-CO2 Data'!J1235="CH4",'EPA non-CO2 Data'!G1235/About!$A$88,'EPA non-CO2 Data'!G1235))</f>
        <v>0.21779155710991432</v>
      </c>
      <c r="I1235" s="4" t="str">
        <f>VLOOKUP(CONCATENATE(B1235,C1235,D1235),'EPA Source to Industry Map'!$D$2:$E$35,2,FALSE)</f>
        <v>non-industry</v>
      </c>
      <c r="J1235" s="4" t="str">
        <f t="shared" si="19"/>
        <v>N2O</v>
      </c>
    </row>
    <row r="1236" spans="1:10" x14ac:dyDescent="0.35">
      <c r="A1236" t="s">
        <v>212</v>
      </c>
      <c r="B1236" t="s">
        <v>2</v>
      </c>
      <c r="C1236" t="s">
        <v>240</v>
      </c>
      <c r="D1236" t="s">
        <v>224</v>
      </c>
      <c r="E1236" t="s">
        <v>12</v>
      </c>
      <c r="F1236">
        <v>2004</v>
      </c>
      <c r="G1236">
        <v>56.408926413778701</v>
      </c>
      <c r="H1236">
        <f>IF(J1236="N2O",G1236/About!$A$90,IF('EPA non-CO2 Data'!J1236="CH4",'EPA non-CO2 Data'!G1236/About!$A$88,'EPA non-CO2 Data'!G1236))</f>
        <v>0.21286387325954226</v>
      </c>
      <c r="I1236" s="4" t="str">
        <f>VLOOKUP(CONCATENATE(B1236,C1236,D1236),'EPA Source to Industry Map'!$D$2:$E$35,2,FALSE)</f>
        <v>non-industry</v>
      </c>
      <c r="J1236" s="4" t="str">
        <f t="shared" si="19"/>
        <v>N2O</v>
      </c>
    </row>
    <row r="1237" spans="1:10" x14ac:dyDescent="0.35">
      <c r="A1237" t="s">
        <v>212</v>
      </c>
      <c r="B1237" t="s">
        <v>2</v>
      </c>
      <c r="C1237" t="s">
        <v>240</v>
      </c>
      <c r="D1237" t="s">
        <v>224</v>
      </c>
      <c r="E1237" t="s">
        <v>12</v>
      </c>
      <c r="F1237">
        <v>2005</v>
      </c>
      <c r="G1237">
        <v>54.469837202022298</v>
      </c>
      <c r="H1237">
        <f>IF(J1237="N2O",G1237/About!$A$90,IF('EPA non-CO2 Data'!J1237="CH4",'EPA non-CO2 Data'!G1237/About!$A$88,'EPA non-CO2 Data'!G1237))</f>
        <v>0.20554655547932943</v>
      </c>
      <c r="I1237" s="4" t="str">
        <f>VLOOKUP(CONCATENATE(B1237,C1237,D1237),'EPA Source to Industry Map'!$D$2:$E$35,2,FALSE)</f>
        <v>non-industry</v>
      </c>
      <c r="J1237" s="4" t="str">
        <f t="shared" si="19"/>
        <v>N2O</v>
      </c>
    </row>
    <row r="1238" spans="1:10" x14ac:dyDescent="0.35">
      <c r="A1238" t="s">
        <v>212</v>
      </c>
      <c r="B1238" t="s">
        <v>2</v>
      </c>
      <c r="C1238" t="s">
        <v>240</v>
      </c>
      <c r="D1238" t="s">
        <v>224</v>
      </c>
      <c r="E1238" t="s">
        <v>12</v>
      </c>
      <c r="F1238">
        <v>2006</v>
      </c>
      <c r="G1238">
        <v>52.174832896774497</v>
      </c>
      <c r="H1238">
        <f>IF(J1238="N2O",G1238/About!$A$90,IF('EPA non-CO2 Data'!J1238="CH4",'EPA non-CO2 Data'!G1238/About!$A$88,'EPA non-CO2 Data'!G1238))</f>
        <v>0.19688616187462074</v>
      </c>
      <c r="I1238" s="4" t="str">
        <f>VLOOKUP(CONCATENATE(B1238,C1238,D1238),'EPA Source to Industry Map'!$D$2:$E$35,2,FALSE)</f>
        <v>non-industry</v>
      </c>
      <c r="J1238" s="4" t="str">
        <f t="shared" si="19"/>
        <v>N2O</v>
      </c>
    </row>
    <row r="1239" spans="1:10" x14ac:dyDescent="0.35">
      <c r="A1239" t="s">
        <v>212</v>
      </c>
      <c r="B1239" t="s">
        <v>2</v>
      </c>
      <c r="C1239" t="s">
        <v>240</v>
      </c>
      <c r="D1239" t="s">
        <v>224</v>
      </c>
      <c r="E1239" t="s">
        <v>12</v>
      </c>
      <c r="F1239">
        <v>2007</v>
      </c>
      <c r="G1239">
        <v>48.5467721343528</v>
      </c>
      <c r="H1239">
        <f>IF(J1239="N2O",G1239/About!$A$90,IF('EPA non-CO2 Data'!J1239="CH4",'EPA non-CO2 Data'!G1239/About!$A$88,'EPA non-CO2 Data'!G1239))</f>
        <v>0.18319536654472754</v>
      </c>
      <c r="I1239" s="4" t="str">
        <f>VLOOKUP(CONCATENATE(B1239,C1239,D1239),'EPA Source to Industry Map'!$D$2:$E$35,2,FALSE)</f>
        <v>non-industry</v>
      </c>
      <c r="J1239" s="4" t="str">
        <f t="shared" si="19"/>
        <v>N2O</v>
      </c>
    </row>
    <row r="1240" spans="1:10" x14ac:dyDescent="0.35">
      <c r="A1240" t="s">
        <v>212</v>
      </c>
      <c r="B1240" t="s">
        <v>2</v>
      </c>
      <c r="C1240" t="s">
        <v>240</v>
      </c>
      <c r="D1240" t="s">
        <v>224</v>
      </c>
      <c r="E1240" t="s">
        <v>12</v>
      </c>
      <c r="F1240">
        <v>2008</v>
      </c>
      <c r="G1240">
        <v>46.100884328083701</v>
      </c>
      <c r="H1240">
        <f>IF(J1240="N2O",G1240/About!$A$90,IF('EPA non-CO2 Data'!J1240="CH4",'EPA non-CO2 Data'!G1240/About!$A$88,'EPA non-CO2 Data'!G1240))</f>
        <v>0.17396560123805171</v>
      </c>
      <c r="I1240" s="4" t="str">
        <f>VLOOKUP(CONCATENATE(B1240,C1240,D1240),'EPA Source to Industry Map'!$D$2:$E$35,2,FALSE)</f>
        <v>non-industry</v>
      </c>
      <c r="J1240" s="4" t="str">
        <f t="shared" si="19"/>
        <v>N2O</v>
      </c>
    </row>
    <row r="1241" spans="1:10" x14ac:dyDescent="0.35">
      <c r="A1241" t="s">
        <v>212</v>
      </c>
      <c r="B1241" t="s">
        <v>2</v>
      </c>
      <c r="C1241" t="s">
        <v>240</v>
      </c>
      <c r="D1241" t="s">
        <v>224</v>
      </c>
      <c r="E1241" t="s">
        <v>12</v>
      </c>
      <c r="F1241">
        <v>2009</v>
      </c>
      <c r="G1241">
        <v>44.199735989459001</v>
      </c>
      <c r="H1241">
        <f>IF(J1241="N2O",G1241/About!$A$90,IF('EPA non-CO2 Data'!J1241="CH4",'EPA non-CO2 Data'!G1241/About!$A$88,'EPA non-CO2 Data'!G1241))</f>
        <v>0.16679145656399622</v>
      </c>
      <c r="I1241" s="4" t="str">
        <f>VLOOKUP(CONCATENATE(B1241,C1241,D1241),'EPA Source to Industry Map'!$D$2:$E$35,2,FALSE)</f>
        <v>non-industry</v>
      </c>
      <c r="J1241" s="4" t="str">
        <f t="shared" si="19"/>
        <v>N2O</v>
      </c>
    </row>
    <row r="1242" spans="1:10" x14ac:dyDescent="0.35">
      <c r="A1242" t="s">
        <v>212</v>
      </c>
      <c r="B1242" t="s">
        <v>2</v>
      </c>
      <c r="C1242" t="s">
        <v>240</v>
      </c>
      <c r="D1242" t="s">
        <v>224</v>
      </c>
      <c r="E1242" t="s">
        <v>12</v>
      </c>
      <c r="F1242">
        <v>2010</v>
      </c>
      <c r="G1242">
        <v>44.673781913032499</v>
      </c>
      <c r="H1242">
        <f>IF(J1242="N2O",G1242/About!$A$90,IF('EPA non-CO2 Data'!J1242="CH4",'EPA non-CO2 Data'!G1242/About!$A$88,'EPA non-CO2 Data'!G1242))</f>
        <v>0.168580309105783</v>
      </c>
      <c r="I1242" s="4" t="str">
        <f>VLOOKUP(CONCATENATE(B1242,C1242,D1242),'EPA Source to Industry Map'!$D$2:$E$35,2,FALSE)</f>
        <v>non-industry</v>
      </c>
      <c r="J1242" s="4" t="str">
        <f t="shared" si="19"/>
        <v>N2O</v>
      </c>
    </row>
    <row r="1243" spans="1:10" x14ac:dyDescent="0.35">
      <c r="A1243" t="s">
        <v>212</v>
      </c>
      <c r="B1243" t="s">
        <v>2</v>
      </c>
      <c r="C1243" t="s">
        <v>240</v>
      </c>
      <c r="D1243" t="s">
        <v>224</v>
      </c>
      <c r="E1243" t="s">
        <v>12</v>
      </c>
      <c r="F1243">
        <v>2011</v>
      </c>
      <c r="G1243">
        <v>42.359763465881002</v>
      </c>
      <c r="H1243">
        <f>IF(J1243="N2O",G1243/About!$A$90,IF('EPA non-CO2 Data'!J1243="CH4",'EPA non-CO2 Data'!G1243/About!$A$88,'EPA non-CO2 Data'!G1243))</f>
        <v>0.15984816402219246</v>
      </c>
      <c r="I1243" s="4" t="str">
        <f>VLOOKUP(CONCATENATE(B1243,C1243,D1243),'EPA Source to Industry Map'!$D$2:$E$35,2,FALSE)</f>
        <v>non-industry</v>
      </c>
      <c r="J1243" s="4" t="str">
        <f t="shared" si="19"/>
        <v>N2O</v>
      </c>
    </row>
    <row r="1244" spans="1:10" x14ac:dyDescent="0.35">
      <c r="A1244" t="s">
        <v>212</v>
      </c>
      <c r="B1244" t="s">
        <v>2</v>
      </c>
      <c r="C1244" t="s">
        <v>240</v>
      </c>
      <c r="D1244" t="s">
        <v>224</v>
      </c>
      <c r="E1244" t="s">
        <v>12</v>
      </c>
      <c r="F1244">
        <v>2012</v>
      </c>
      <c r="G1244">
        <v>39.2554721028432</v>
      </c>
      <c r="H1244">
        <f>IF(J1244="N2O",G1244/About!$A$90,IF('EPA non-CO2 Data'!J1244="CH4",'EPA non-CO2 Data'!G1244/About!$A$88,'EPA non-CO2 Data'!G1244))</f>
        <v>0.14813385699186113</v>
      </c>
      <c r="I1244" s="4" t="str">
        <f>VLOOKUP(CONCATENATE(B1244,C1244,D1244),'EPA Source to Industry Map'!$D$2:$E$35,2,FALSE)</f>
        <v>non-industry</v>
      </c>
      <c r="J1244" s="4" t="str">
        <f t="shared" si="19"/>
        <v>N2O</v>
      </c>
    </row>
    <row r="1245" spans="1:10" x14ac:dyDescent="0.35">
      <c r="A1245" t="s">
        <v>212</v>
      </c>
      <c r="B1245" t="s">
        <v>2</v>
      </c>
      <c r="C1245" t="s">
        <v>240</v>
      </c>
      <c r="D1245" t="s">
        <v>224</v>
      </c>
      <c r="E1245" t="s">
        <v>12</v>
      </c>
      <c r="F1245">
        <v>2013</v>
      </c>
      <c r="G1245">
        <v>39.0637404205007</v>
      </c>
      <c r="H1245">
        <f>IF(J1245="N2O",G1245/About!$A$90,IF('EPA non-CO2 Data'!J1245="CH4",'EPA non-CO2 Data'!G1245/About!$A$88,'EPA non-CO2 Data'!G1245))</f>
        <v>0.14741034120943661</v>
      </c>
      <c r="I1245" s="4" t="str">
        <f>VLOOKUP(CONCATENATE(B1245,C1245,D1245),'EPA Source to Industry Map'!$D$2:$E$35,2,FALSE)</f>
        <v>non-industry</v>
      </c>
      <c r="J1245" s="4" t="str">
        <f t="shared" si="19"/>
        <v>N2O</v>
      </c>
    </row>
    <row r="1246" spans="1:10" x14ac:dyDescent="0.35">
      <c r="A1246" t="s">
        <v>212</v>
      </c>
      <c r="B1246" t="s">
        <v>2</v>
      </c>
      <c r="C1246" t="s">
        <v>240</v>
      </c>
      <c r="D1246" t="s">
        <v>224</v>
      </c>
      <c r="E1246" t="s">
        <v>12</v>
      </c>
      <c r="F1246">
        <v>2014</v>
      </c>
      <c r="G1246">
        <v>37.512918760595802</v>
      </c>
      <c r="H1246">
        <f>IF(J1246="N2O",G1246/About!$A$90,IF('EPA non-CO2 Data'!J1246="CH4",'EPA non-CO2 Data'!G1246/About!$A$88,'EPA non-CO2 Data'!G1246))</f>
        <v>0.14155818400224832</v>
      </c>
      <c r="I1246" s="4" t="str">
        <f>VLOOKUP(CONCATENATE(B1246,C1246,D1246),'EPA Source to Industry Map'!$D$2:$E$35,2,FALSE)</f>
        <v>non-industry</v>
      </c>
      <c r="J1246" s="4" t="str">
        <f t="shared" si="19"/>
        <v>N2O</v>
      </c>
    </row>
    <row r="1247" spans="1:10" x14ac:dyDescent="0.35">
      <c r="A1247" t="s">
        <v>212</v>
      </c>
      <c r="B1247" t="s">
        <v>2</v>
      </c>
      <c r="C1247" t="s">
        <v>240</v>
      </c>
      <c r="D1247" t="s">
        <v>224</v>
      </c>
      <c r="E1247" t="s">
        <v>12</v>
      </c>
      <c r="F1247">
        <v>2015</v>
      </c>
      <c r="G1247">
        <v>35.455226299633303</v>
      </c>
      <c r="H1247">
        <f>IF(J1247="N2O",G1247/About!$A$90,IF('EPA non-CO2 Data'!J1247="CH4",'EPA non-CO2 Data'!G1247/About!$A$88,'EPA non-CO2 Data'!G1247))</f>
        <v>0.13379330679106907</v>
      </c>
      <c r="I1247" s="4" t="str">
        <f>VLOOKUP(CONCATENATE(B1247,C1247,D1247),'EPA Source to Industry Map'!$D$2:$E$35,2,FALSE)</f>
        <v>non-industry</v>
      </c>
      <c r="J1247" s="4" t="str">
        <f t="shared" si="19"/>
        <v>N2O</v>
      </c>
    </row>
    <row r="1248" spans="1:10" x14ac:dyDescent="0.35">
      <c r="A1248" t="s">
        <v>212</v>
      </c>
      <c r="B1248" t="s">
        <v>2</v>
      </c>
      <c r="C1248" t="s">
        <v>240</v>
      </c>
      <c r="D1248" t="s">
        <v>224</v>
      </c>
      <c r="E1248" t="s">
        <v>12</v>
      </c>
      <c r="F1248">
        <v>2016</v>
      </c>
      <c r="G1248">
        <v>35.045320227674402</v>
      </c>
      <c r="H1248">
        <f>IF(J1248="N2O",G1248/About!$A$90,IF('EPA non-CO2 Data'!J1248="CH4",'EPA non-CO2 Data'!G1248/About!$A$88,'EPA non-CO2 Data'!G1248))</f>
        <v>0.13224649142518644</v>
      </c>
      <c r="I1248" s="4" t="str">
        <f>VLOOKUP(CONCATENATE(B1248,C1248,D1248),'EPA Source to Industry Map'!$D$2:$E$35,2,FALSE)</f>
        <v>non-industry</v>
      </c>
      <c r="J1248" s="4" t="str">
        <f t="shared" si="19"/>
        <v>N2O</v>
      </c>
    </row>
    <row r="1249" spans="1:10" x14ac:dyDescent="0.35">
      <c r="A1249" t="s">
        <v>212</v>
      </c>
      <c r="B1249" t="s">
        <v>2</v>
      </c>
      <c r="C1249" t="s">
        <v>240</v>
      </c>
      <c r="D1249" t="s">
        <v>224</v>
      </c>
      <c r="E1249" t="s">
        <v>12</v>
      </c>
      <c r="F1249">
        <v>2017</v>
      </c>
      <c r="G1249">
        <v>35.191232723510403</v>
      </c>
      <c r="H1249">
        <f>IF(J1249="N2O",G1249/About!$A$90,IF('EPA non-CO2 Data'!J1249="CH4",'EPA non-CO2 Data'!G1249/About!$A$88,'EPA non-CO2 Data'!G1249))</f>
        <v>0.13279710461702038</v>
      </c>
      <c r="I1249" s="4" t="str">
        <f>VLOOKUP(CONCATENATE(B1249,C1249,D1249),'EPA Source to Industry Map'!$D$2:$E$35,2,FALSE)</f>
        <v>non-industry</v>
      </c>
      <c r="J1249" s="4" t="str">
        <f t="shared" si="19"/>
        <v>N2O</v>
      </c>
    </row>
    <row r="1250" spans="1:10" x14ac:dyDescent="0.35">
      <c r="A1250" t="s">
        <v>212</v>
      </c>
      <c r="B1250" t="s">
        <v>2</v>
      </c>
      <c r="C1250" t="s">
        <v>240</v>
      </c>
      <c r="D1250" t="s">
        <v>224</v>
      </c>
      <c r="E1250" t="s">
        <v>12</v>
      </c>
      <c r="F1250">
        <v>2018</v>
      </c>
      <c r="G1250">
        <v>35.337145219346297</v>
      </c>
      <c r="H1250">
        <f>IF(J1250="N2O",G1250/About!$A$90,IF('EPA non-CO2 Data'!J1250="CH4",'EPA non-CO2 Data'!G1250/About!$A$88,'EPA non-CO2 Data'!G1250))</f>
        <v>0.13334771780885396</v>
      </c>
      <c r="I1250" s="4" t="str">
        <f>VLOOKUP(CONCATENATE(B1250,C1250,D1250),'EPA Source to Industry Map'!$D$2:$E$35,2,FALSE)</f>
        <v>non-industry</v>
      </c>
      <c r="J1250" s="4" t="str">
        <f t="shared" si="19"/>
        <v>N2O</v>
      </c>
    </row>
    <row r="1251" spans="1:10" x14ac:dyDescent="0.35">
      <c r="A1251" t="s">
        <v>212</v>
      </c>
      <c r="B1251" t="s">
        <v>2</v>
      </c>
      <c r="C1251" t="s">
        <v>240</v>
      </c>
      <c r="D1251" t="s">
        <v>224</v>
      </c>
      <c r="E1251" t="s">
        <v>12</v>
      </c>
      <c r="F1251">
        <v>2019</v>
      </c>
      <c r="G1251">
        <v>35.483057715182298</v>
      </c>
      <c r="H1251">
        <f>IF(J1251="N2O",G1251/About!$A$90,IF('EPA non-CO2 Data'!J1251="CH4",'EPA non-CO2 Data'!G1251/About!$A$88,'EPA non-CO2 Data'!G1251))</f>
        <v>0.1338983310006879</v>
      </c>
      <c r="I1251" s="4" t="str">
        <f>VLOOKUP(CONCATENATE(B1251,C1251,D1251),'EPA Source to Industry Map'!$D$2:$E$35,2,FALSE)</f>
        <v>non-industry</v>
      </c>
      <c r="J1251" s="4" t="str">
        <f t="shared" si="19"/>
        <v>N2O</v>
      </c>
    </row>
    <row r="1252" spans="1:10" x14ac:dyDescent="0.35">
      <c r="A1252" t="s">
        <v>212</v>
      </c>
      <c r="B1252" t="s">
        <v>2</v>
      </c>
      <c r="C1252" t="s">
        <v>240</v>
      </c>
      <c r="D1252" t="s">
        <v>224</v>
      </c>
      <c r="E1252" t="s">
        <v>12</v>
      </c>
      <c r="F1252">
        <v>2020</v>
      </c>
      <c r="G1252">
        <v>35.628970211018199</v>
      </c>
      <c r="H1252">
        <f>IF(J1252="N2O",G1252/About!$A$90,IF('EPA non-CO2 Data'!J1252="CH4",'EPA non-CO2 Data'!G1252/About!$A$88,'EPA non-CO2 Data'!G1252))</f>
        <v>0.13444894419252151</v>
      </c>
      <c r="I1252" s="4" t="str">
        <f>VLOOKUP(CONCATENATE(B1252,C1252,D1252),'EPA Source to Industry Map'!$D$2:$E$35,2,FALSE)</f>
        <v>non-industry</v>
      </c>
      <c r="J1252" s="4" t="str">
        <f t="shared" si="19"/>
        <v>N2O</v>
      </c>
    </row>
    <row r="1253" spans="1:10" x14ac:dyDescent="0.35">
      <c r="A1253" t="s">
        <v>212</v>
      </c>
      <c r="B1253" t="s">
        <v>2</v>
      </c>
      <c r="C1253" t="s">
        <v>240</v>
      </c>
      <c r="D1253" t="s">
        <v>224</v>
      </c>
      <c r="E1253" t="s">
        <v>12</v>
      </c>
      <c r="F1253">
        <v>2021</v>
      </c>
      <c r="G1253">
        <v>35.408305789951498</v>
      </c>
      <c r="H1253">
        <f>IF(J1253="N2O",G1253/About!$A$90,IF('EPA non-CO2 Data'!J1253="CH4",'EPA non-CO2 Data'!G1253/About!$A$88,'EPA non-CO2 Data'!G1253))</f>
        <v>0.13361624826396792</v>
      </c>
      <c r="I1253" s="4" t="str">
        <f>VLOOKUP(CONCATENATE(B1253,C1253,D1253),'EPA Source to Industry Map'!$D$2:$E$35,2,FALSE)</f>
        <v>non-industry</v>
      </c>
      <c r="J1253" s="4" t="str">
        <f t="shared" si="19"/>
        <v>N2O</v>
      </c>
    </row>
    <row r="1254" spans="1:10" x14ac:dyDescent="0.35">
      <c r="A1254" t="s">
        <v>212</v>
      </c>
      <c r="B1254" t="s">
        <v>2</v>
      </c>
      <c r="C1254" t="s">
        <v>240</v>
      </c>
      <c r="D1254" t="s">
        <v>224</v>
      </c>
      <c r="E1254" t="s">
        <v>12</v>
      </c>
      <c r="F1254">
        <v>2022</v>
      </c>
      <c r="G1254">
        <v>35.187641368884698</v>
      </c>
      <c r="H1254">
        <f>IF(J1254="N2O",G1254/About!$A$90,IF('EPA non-CO2 Data'!J1254="CH4",'EPA non-CO2 Data'!G1254/About!$A$88,'EPA non-CO2 Data'!G1254))</f>
        <v>0.13278355233541395</v>
      </c>
      <c r="I1254" s="4" t="str">
        <f>VLOOKUP(CONCATENATE(B1254,C1254,D1254),'EPA Source to Industry Map'!$D$2:$E$35,2,FALSE)</f>
        <v>non-industry</v>
      </c>
      <c r="J1254" s="4" t="str">
        <f t="shared" si="19"/>
        <v>N2O</v>
      </c>
    </row>
    <row r="1255" spans="1:10" x14ac:dyDescent="0.35">
      <c r="A1255" t="s">
        <v>212</v>
      </c>
      <c r="B1255" t="s">
        <v>2</v>
      </c>
      <c r="C1255" t="s">
        <v>240</v>
      </c>
      <c r="D1255" t="s">
        <v>224</v>
      </c>
      <c r="E1255" t="s">
        <v>12</v>
      </c>
      <c r="F1255">
        <v>2023</v>
      </c>
      <c r="G1255">
        <v>34.966976947817997</v>
      </c>
      <c r="H1255">
        <f>IF(J1255="N2O",G1255/About!$A$90,IF('EPA non-CO2 Data'!J1255="CH4",'EPA non-CO2 Data'!G1255/About!$A$88,'EPA non-CO2 Data'!G1255))</f>
        <v>0.13195085640686036</v>
      </c>
      <c r="I1255" s="4" t="str">
        <f>VLOOKUP(CONCATENATE(B1255,C1255,D1255),'EPA Source to Industry Map'!$D$2:$E$35,2,FALSE)</f>
        <v>non-industry</v>
      </c>
      <c r="J1255" s="4" t="str">
        <f t="shared" si="19"/>
        <v>N2O</v>
      </c>
    </row>
    <row r="1256" spans="1:10" x14ac:dyDescent="0.35">
      <c r="A1256" t="s">
        <v>212</v>
      </c>
      <c r="B1256" t="s">
        <v>2</v>
      </c>
      <c r="C1256" t="s">
        <v>240</v>
      </c>
      <c r="D1256" t="s">
        <v>224</v>
      </c>
      <c r="E1256" t="s">
        <v>12</v>
      </c>
      <c r="F1256">
        <v>2024</v>
      </c>
      <c r="G1256">
        <v>34.746312526751197</v>
      </c>
      <c r="H1256">
        <f>IF(J1256="N2O",G1256/About!$A$90,IF('EPA non-CO2 Data'!J1256="CH4",'EPA non-CO2 Data'!G1256/About!$A$88,'EPA non-CO2 Data'!G1256))</f>
        <v>0.13111816047830641</v>
      </c>
      <c r="I1256" s="4" t="str">
        <f>VLOOKUP(CONCATENATE(B1256,C1256,D1256),'EPA Source to Industry Map'!$D$2:$E$35,2,FALSE)</f>
        <v>non-industry</v>
      </c>
      <c r="J1256" s="4" t="str">
        <f t="shared" si="19"/>
        <v>N2O</v>
      </c>
    </row>
    <row r="1257" spans="1:10" x14ac:dyDescent="0.35">
      <c r="A1257" t="s">
        <v>212</v>
      </c>
      <c r="B1257" t="s">
        <v>2</v>
      </c>
      <c r="C1257" t="s">
        <v>240</v>
      </c>
      <c r="D1257" t="s">
        <v>224</v>
      </c>
      <c r="E1257" t="s">
        <v>12</v>
      </c>
      <c r="F1257">
        <v>2025</v>
      </c>
      <c r="G1257">
        <v>34.525648105684503</v>
      </c>
      <c r="H1257">
        <f>IF(J1257="N2O",G1257/About!$A$90,IF('EPA non-CO2 Data'!J1257="CH4",'EPA non-CO2 Data'!G1257/About!$A$88,'EPA non-CO2 Data'!G1257))</f>
        <v>0.13028546454975284</v>
      </c>
      <c r="I1257" s="4" t="str">
        <f>VLOOKUP(CONCATENATE(B1257,C1257,D1257),'EPA Source to Industry Map'!$D$2:$E$35,2,FALSE)</f>
        <v>non-industry</v>
      </c>
      <c r="J1257" s="4" t="str">
        <f t="shared" si="19"/>
        <v>N2O</v>
      </c>
    </row>
    <row r="1258" spans="1:10" x14ac:dyDescent="0.35">
      <c r="A1258" t="s">
        <v>212</v>
      </c>
      <c r="B1258" t="s">
        <v>2</v>
      </c>
      <c r="C1258" t="s">
        <v>240</v>
      </c>
      <c r="D1258" t="s">
        <v>224</v>
      </c>
      <c r="E1258" t="s">
        <v>12</v>
      </c>
      <c r="F1258">
        <v>2026</v>
      </c>
      <c r="G1258">
        <v>34.168665552925802</v>
      </c>
      <c r="H1258">
        <f>IF(J1258="N2O",G1258/About!$A$90,IF('EPA non-CO2 Data'!J1258="CH4",'EPA non-CO2 Data'!G1258/About!$A$88,'EPA non-CO2 Data'!G1258))</f>
        <v>0.1289383605770785</v>
      </c>
      <c r="I1258" s="4" t="str">
        <f>VLOOKUP(CONCATENATE(B1258,C1258,D1258),'EPA Source to Industry Map'!$D$2:$E$35,2,FALSE)</f>
        <v>non-industry</v>
      </c>
      <c r="J1258" s="4" t="str">
        <f t="shared" si="19"/>
        <v>N2O</v>
      </c>
    </row>
    <row r="1259" spans="1:10" x14ac:dyDescent="0.35">
      <c r="A1259" t="s">
        <v>212</v>
      </c>
      <c r="B1259" t="s">
        <v>2</v>
      </c>
      <c r="C1259" t="s">
        <v>240</v>
      </c>
      <c r="D1259" t="s">
        <v>224</v>
      </c>
      <c r="E1259" t="s">
        <v>12</v>
      </c>
      <c r="F1259">
        <v>2027</v>
      </c>
      <c r="G1259">
        <v>33.8116830001671</v>
      </c>
      <c r="H1259">
        <f>IF(J1259="N2O",G1259/About!$A$90,IF('EPA non-CO2 Data'!J1259="CH4",'EPA non-CO2 Data'!G1259/About!$A$88,'EPA non-CO2 Data'!G1259))</f>
        <v>0.12759125660440415</v>
      </c>
      <c r="I1259" s="4" t="str">
        <f>VLOOKUP(CONCATENATE(B1259,C1259,D1259),'EPA Source to Industry Map'!$D$2:$E$35,2,FALSE)</f>
        <v>non-industry</v>
      </c>
      <c r="J1259" s="4" t="str">
        <f t="shared" si="19"/>
        <v>N2O</v>
      </c>
    </row>
    <row r="1260" spans="1:10" x14ac:dyDescent="0.35">
      <c r="A1260" t="s">
        <v>212</v>
      </c>
      <c r="B1260" t="s">
        <v>2</v>
      </c>
      <c r="C1260" t="s">
        <v>240</v>
      </c>
      <c r="D1260" t="s">
        <v>224</v>
      </c>
      <c r="E1260" t="s">
        <v>12</v>
      </c>
      <c r="F1260">
        <v>2028</v>
      </c>
      <c r="G1260">
        <v>33.454700447408399</v>
      </c>
      <c r="H1260">
        <f>IF(J1260="N2O",G1260/About!$A$90,IF('EPA non-CO2 Data'!J1260="CH4",'EPA non-CO2 Data'!G1260/About!$A$88,'EPA non-CO2 Data'!G1260))</f>
        <v>0.12624415263172981</v>
      </c>
      <c r="I1260" s="4" t="str">
        <f>VLOOKUP(CONCATENATE(B1260,C1260,D1260),'EPA Source to Industry Map'!$D$2:$E$35,2,FALSE)</f>
        <v>non-industry</v>
      </c>
      <c r="J1260" s="4" t="str">
        <f t="shared" si="19"/>
        <v>N2O</v>
      </c>
    </row>
    <row r="1261" spans="1:10" x14ac:dyDescent="0.35">
      <c r="A1261" t="s">
        <v>212</v>
      </c>
      <c r="B1261" t="s">
        <v>2</v>
      </c>
      <c r="C1261" t="s">
        <v>240</v>
      </c>
      <c r="D1261" t="s">
        <v>224</v>
      </c>
      <c r="E1261" t="s">
        <v>12</v>
      </c>
      <c r="F1261">
        <v>2029</v>
      </c>
      <c r="G1261">
        <v>33.097717894649698</v>
      </c>
      <c r="H1261">
        <f>IF(J1261="N2O",G1261/About!$A$90,IF('EPA non-CO2 Data'!J1261="CH4",'EPA non-CO2 Data'!G1261/About!$A$88,'EPA non-CO2 Data'!G1261))</f>
        <v>0.12489704865905546</v>
      </c>
      <c r="I1261" s="4" t="str">
        <f>VLOOKUP(CONCATENATE(B1261,C1261,D1261),'EPA Source to Industry Map'!$D$2:$E$35,2,FALSE)</f>
        <v>non-industry</v>
      </c>
      <c r="J1261" s="4" t="str">
        <f t="shared" si="19"/>
        <v>N2O</v>
      </c>
    </row>
    <row r="1262" spans="1:10" x14ac:dyDescent="0.35">
      <c r="A1262" t="s">
        <v>212</v>
      </c>
      <c r="B1262" t="s">
        <v>2</v>
      </c>
      <c r="C1262" t="s">
        <v>240</v>
      </c>
      <c r="D1262" t="s">
        <v>224</v>
      </c>
      <c r="E1262" t="s">
        <v>12</v>
      </c>
      <c r="F1262">
        <v>2030</v>
      </c>
      <c r="G1262">
        <v>32.740735341891003</v>
      </c>
      <c r="H1262">
        <f>IF(J1262="N2O",G1262/About!$A$90,IF('EPA non-CO2 Data'!J1262="CH4",'EPA non-CO2 Data'!G1262/About!$A$88,'EPA non-CO2 Data'!G1262))</f>
        <v>0.12354994468638114</v>
      </c>
      <c r="I1262" s="4" t="str">
        <f>VLOOKUP(CONCATENATE(B1262,C1262,D1262),'EPA Source to Industry Map'!$D$2:$E$35,2,FALSE)</f>
        <v>non-industry</v>
      </c>
      <c r="J1262" s="4" t="str">
        <f t="shared" si="19"/>
        <v>N2O</v>
      </c>
    </row>
    <row r="1263" spans="1:10" x14ac:dyDescent="0.35">
      <c r="A1263" t="s">
        <v>212</v>
      </c>
      <c r="B1263" t="s">
        <v>2</v>
      </c>
      <c r="C1263" t="s">
        <v>240</v>
      </c>
      <c r="D1263" t="s">
        <v>224</v>
      </c>
      <c r="E1263" t="s">
        <v>12</v>
      </c>
      <c r="F1263">
        <v>2031</v>
      </c>
      <c r="G1263">
        <v>32.677725898927299</v>
      </c>
      <c r="H1263">
        <f>IF(J1263="N2O",G1263/About!$A$90,IF('EPA non-CO2 Data'!J1263="CH4",'EPA non-CO2 Data'!G1263/About!$A$88,'EPA non-CO2 Data'!G1263))</f>
        <v>0.12331217320349924</v>
      </c>
      <c r="I1263" s="4" t="str">
        <f>VLOOKUP(CONCATENATE(B1263,C1263,D1263),'EPA Source to Industry Map'!$D$2:$E$35,2,FALSE)</f>
        <v>non-industry</v>
      </c>
      <c r="J1263" s="4" t="str">
        <f t="shared" si="19"/>
        <v>N2O</v>
      </c>
    </row>
    <row r="1264" spans="1:10" x14ac:dyDescent="0.35">
      <c r="A1264" t="s">
        <v>212</v>
      </c>
      <c r="B1264" t="s">
        <v>2</v>
      </c>
      <c r="C1264" t="s">
        <v>240</v>
      </c>
      <c r="D1264" t="s">
        <v>224</v>
      </c>
      <c r="E1264" t="s">
        <v>12</v>
      </c>
      <c r="F1264">
        <v>2032</v>
      </c>
      <c r="G1264">
        <v>32.614716455963503</v>
      </c>
      <c r="H1264">
        <f>IF(J1264="N2O",G1264/About!$A$90,IF('EPA non-CO2 Data'!J1264="CH4",'EPA non-CO2 Data'!G1264/About!$A$88,'EPA non-CO2 Data'!G1264))</f>
        <v>0.123074401720617</v>
      </c>
      <c r="I1264" s="4" t="str">
        <f>VLOOKUP(CONCATENATE(B1264,C1264,D1264),'EPA Source to Industry Map'!$D$2:$E$35,2,FALSE)</f>
        <v>non-industry</v>
      </c>
      <c r="J1264" s="4" t="str">
        <f t="shared" si="19"/>
        <v>N2O</v>
      </c>
    </row>
    <row r="1265" spans="1:10" x14ac:dyDescent="0.35">
      <c r="A1265" t="s">
        <v>212</v>
      </c>
      <c r="B1265" t="s">
        <v>2</v>
      </c>
      <c r="C1265" t="s">
        <v>240</v>
      </c>
      <c r="D1265" t="s">
        <v>224</v>
      </c>
      <c r="E1265" t="s">
        <v>12</v>
      </c>
      <c r="F1265">
        <v>2033</v>
      </c>
      <c r="G1265">
        <v>32.551707012999799</v>
      </c>
      <c r="H1265">
        <f>IF(J1265="N2O",G1265/About!$A$90,IF('EPA non-CO2 Data'!J1265="CH4",'EPA non-CO2 Data'!G1265/About!$A$88,'EPA non-CO2 Data'!G1265))</f>
        <v>0.12283663023773508</v>
      </c>
      <c r="I1265" s="4" t="str">
        <f>VLOOKUP(CONCATENATE(B1265,C1265,D1265),'EPA Source to Industry Map'!$D$2:$E$35,2,FALSE)</f>
        <v>non-industry</v>
      </c>
      <c r="J1265" s="4" t="str">
        <f t="shared" si="19"/>
        <v>N2O</v>
      </c>
    </row>
    <row r="1266" spans="1:10" x14ac:dyDescent="0.35">
      <c r="A1266" t="s">
        <v>212</v>
      </c>
      <c r="B1266" t="s">
        <v>2</v>
      </c>
      <c r="C1266" t="s">
        <v>240</v>
      </c>
      <c r="D1266" t="s">
        <v>224</v>
      </c>
      <c r="E1266" t="s">
        <v>12</v>
      </c>
      <c r="F1266">
        <v>2034</v>
      </c>
      <c r="G1266">
        <v>32.488697570036102</v>
      </c>
      <c r="H1266">
        <f>IF(J1266="N2O",G1266/About!$A$90,IF('EPA non-CO2 Data'!J1266="CH4",'EPA non-CO2 Data'!G1266/About!$A$88,'EPA non-CO2 Data'!G1266))</f>
        <v>0.12259885875485321</v>
      </c>
      <c r="I1266" s="4" t="str">
        <f>VLOOKUP(CONCATENATE(B1266,C1266,D1266),'EPA Source to Industry Map'!$D$2:$E$35,2,FALSE)</f>
        <v>non-industry</v>
      </c>
      <c r="J1266" s="4" t="str">
        <f t="shared" si="19"/>
        <v>N2O</v>
      </c>
    </row>
    <row r="1267" spans="1:10" x14ac:dyDescent="0.35">
      <c r="A1267" t="s">
        <v>212</v>
      </c>
      <c r="B1267" t="s">
        <v>2</v>
      </c>
      <c r="C1267" t="s">
        <v>240</v>
      </c>
      <c r="D1267" t="s">
        <v>224</v>
      </c>
      <c r="E1267" t="s">
        <v>12</v>
      </c>
      <c r="F1267">
        <v>2035</v>
      </c>
      <c r="G1267">
        <v>32.425688127072398</v>
      </c>
      <c r="H1267">
        <f>IF(J1267="N2O",G1267/About!$A$90,IF('EPA non-CO2 Data'!J1267="CH4",'EPA non-CO2 Data'!G1267/About!$A$88,'EPA non-CO2 Data'!G1267))</f>
        <v>0.12236108727197131</v>
      </c>
      <c r="I1267" s="4" t="str">
        <f>VLOOKUP(CONCATENATE(B1267,C1267,D1267),'EPA Source to Industry Map'!$D$2:$E$35,2,FALSE)</f>
        <v>non-industry</v>
      </c>
      <c r="J1267" s="4" t="str">
        <f t="shared" si="19"/>
        <v>N2O</v>
      </c>
    </row>
    <row r="1268" spans="1:10" x14ac:dyDescent="0.35">
      <c r="A1268" t="s">
        <v>212</v>
      </c>
      <c r="B1268" t="s">
        <v>2</v>
      </c>
      <c r="C1268" t="s">
        <v>240</v>
      </c>
      <c r="D1268" t="s">
        <v>224</v>
      </c>
      <c r="E1268" t="s">
        <v>12</v>
      </c>
      <c r="F1268">
        <v>2036</v>
      </c>
      <c r="G1268">
        <v>32.476467093910799</v>
      </c>
      <c r="H1268">
        <f>IF(J1268="N2O",G1268/About!$A$90,IF('EPA non-CO2 Data'!J1268="CH4",'EPA non-CO2 Data'!G1268/About!$A$88,'EPA non-CO2 Data'!G1268))</f>
        <v>0.12255270601475773</v>
      </c>
      <c r="I1268" s="4" t="str">
        <f>VLOOKUP(CONCATENATE(B1268,C1268,D1268),'EPA Source to Industry Map'!$D$2:$E$35,2,FALSE)</f>
        <v>non-industry</v>
      </c>
      <c r="J1268" s="4" t="str">
        <f t="shared" si="19"/>
        <v>N2O</v>
      </c>
    </row>
    <row r="1269" spans="1:10" x14ac:dyDescent="0.35">
      <c r="A1269" t="s">
        <v>212</v>
      </c>
      <c r="B1269" t="s">
        <v>2</v>
      </c>
      <c r="C1269" t="s">
        <v>240</v>
      </c>
      <c r="D1269" t="s">
        <v>224</v>
      </c>
      <c r="E1269" t="s">
        <v>12</v>
      </c>
      <c r="F1269">
        <v>2037</v>
      </c>
      <c r="G1269">
        <v>32.527246060749199</v>
      </c>
      <c r="H1269">
        <f>IF(J1269="N2O",G1269/About!$A$90,IF('EPA non-CO2 Data'!J1269="CH4",'EPA non-CO2 Data'!G1269/About!$A$88,'EPA non-CO2 Data'!G1269))</f>
        <v>0.12274432475754415</v>
      </c>
      <c r="I1269" s="4" t="str">
        <f>VLOOKUP(CONCATENATE(B1269,C1269,D1269),'EPA Source to Industry Map'!$D$2:$E$35,2,FALSE)</f>
        <v>non-industry</v>
      </c>
      <c r="J1269" s="4" t="str">
        <f t="shared" si="19"/>
        <v>N2O</v>
      </c>
    </row>
    <row r="1270" spans="1:10" x14ac:dyDescent="0.35">
      <c r="A1270" t="s">
        <v>212</v>
      </c>
      <c r="B1270" t="s">
        <v>2</v>
      </c>
      <c r="C1270" t="s">
        <v>240</v>
      </c>
      <c r="D1270" t="s">
        <v>224</v>
      </c>
      <c r="E1270" t="s">
        <v>12</v>
      </c>
      <c r="F1270">
        <v>2038</v>
      </c>
      <c r="G1270">
        <v>32.5780250275876</v>
      </c>
      <c r="H1270">
        <f>IF(J1270="N2O",G1270/About!$A$90,IF('EPA non-CO2 Data'!J1270="CH4",'EPA non-CO2 Data'!G1270/About!$A$88,'EPA non-CO2 Data'!G1270))</f>
        <v>0.12293594350033056</v>
      </c>
      <c r="I1270" s="4" t="str">
        <f>VLOOKUP(CONCATENATE(B1270,C1270,D1270),'EPA Source to Industry Map'!$D$2:$E$35,2,FALSE)</f>
        <v>non-industry</v>
      </c>
      <c r="J1270" s="4" t="str">
        <f t="shared" si="19"/>
        <v>N2O</v>
      </c>
    </row>
    <row r="1271" spans="1:10" x14ac:dyDescent="0.35">
      <c r="A1271" t="s">
        <v>212</v>
      </c>
      <c r="B1271" t="s">
        <v>2</v>
      </c>
      <c r="C1271" t="s">
        <v>240</v>
      </c>
      <c r="D1271" t="s">
        <v>224</v>
      </c>
      <c r="E1271" t="s">
        <v>12</v>
      </c>
      <c r="F1271">
        <v>2039</v>
      </c>
      <c r="G1271">
        <v>32.628803994426001</v>
      </c>
      <c r="H1271">
        <f>IF(J1271="N2O",G1271/About!$A$90,IF('EPA non-CO2 Data'!J1271="CH4",'EPA non-CO2 Data'!G1271/About!$A$88,'EPA non-CO2 Data'!G1271))</f>
        <v>0.12312756224311698</v>
      </c>
      <c r="I1271" s="4" t="str">
        <f>VLOOKUP(CONCATENATE(B1271,C1271,D1271),'EPA Source to Industry Map'!$D$2:$E$35,2,FALSE)</f>
        <v>non-industry</v>
      </c>
      <c r="J1271" s="4" t="str">
        <f t="shared" si="19"/>
        <v>N2O</v>
      </c>
    </row>
    <row r="1272" spans="1:10" x14ac:dyDescent="0.35">
      <c r="A1272" t="s">
        <v>212</v>
      </c>
      <c r="B1272" t="s">
        <v>2</v>
      </c>
      <c r="C1272" t="s">
        <v>240</v>
      </c>
      <c r="D1272" t="s">
        <v>224</v>
      </c>
      <c r="E1272" t="s">
        <v>12</v>
      </c>
      <c r="F1272">
        <v>2040</v>
      </c>
      <c r="G1272">
        <v>32.679582961264401</v>
      </c>
      <c r="H1272">
        <f>IF(J1272="N2O",G1272/About!$A$90,IF('EPA non-CO2 Data'!J1272="CH4",'EPA non-CO2 Data'!G1272/About!$A$88,'EPA non-CO2 Data'!G1272))</f>
        <v>0.1233191809859034</v>
      </c>
      <c r="I1272" s="4" t="str">
        <f>VLOOKUP(CONCATENATE(B1272,C1272,D1272),'EPA Source to Industry Map'!$D$2:$E$35,2,FALSE)</f>
        <v>non-industry</v>
      </c>
      <c r="J1272" s="4" t="str">
        <f t="shared" si="19"/>
        <v>N2O</v>
      </c>
    </row>
    <row r="1273" spans="1:10" x14ac:dyDescent="0.35">
      <c r="A1273" t="s">
        <v>212</v>
      </c>
      <c r="B1273" t="s">
        <v>2</v>
      </c>
      <c r="C1273" t="s">
        <v>240</v>
      </c>
      <c r="D1273" t="s">
        <v>224</v>
      </c>
      <c r="E1273" t="s">
        <v>12</v>
      </c>
      <c r="F1273">
        <v>2041</v>
      </c>
      <c r="G1273">
        <v>32.804329644826304</v>
      </c>
      <c r="H1273">
        <f>IF(J1273="N2O",G1273/About!$A$90,IF('EPA non-CO2 Data'!J1273="CH4",'EPA non-CO2 Data'!G1273/About!$A$88,'EPA non-CO2 Data'!G1273))</f>
        <v>0.12378992318802379</v>
      </c>
      <c r="I1273" s="4" t="str">
        <f>VLOOKUP(CONCATENATE(B1273,C1273,D1273),'EPA Source to Industry Map'!$D$2:$E$35,2,FALSE)</f>
        <v>non-industry</v>
      </c>
      <c r="J1273" s="4" t="str">
        <f t="shared" si="19"/>
        <v>N2O</v>
      </c>
    </row>
    <row r="1274" spans="1:10" x14ac:dyDescent="0.35">
      <c r="A1274" t="s">
        <v>212</v>
      </c>
      <c r="B1274" t="s">
        <v>2</v>
      </c>
      <c r="C1274" t="s">
        <v>240</v>
      </c>
      <c r="D1274" t="s">
        <v>224</v>
      </c>
      <c r="E1274" t="s">
        <v>12</v>
      </c>
      <c r="F1274">
        <v>2042</v>
      </c>
      <c r="G1274">
        <v>32.929076328388298</v>
      </c>
      <c r="H1274">
        <f>IF(J1274="N2O",G1274/About!$A$90,IF('EPA non-CO2 Data'!J1274="CH4",'EPA non-CO2 Data'!G1274/About!$A$88,'EPA non-CO2 Data'!G1274))</f>
        <v>0.12426066539014452</v>
      </c>
      <c r="I1274" s="4" t="str">
        <f>VLOOKUP(CONCATENATE(B1274,C1274,D1274),'EPA Source to Industry Map'!$D$2:$E$35,2,FALSE)</f>
        <v>non-industry</v>
      </c>
      <c r="J1274" s="4" t="str">
        <f t="shared" si="19"/>
        <v>N2O</v>
      </c>
    </row>
    <row r="1275" spans="1:10" x14ac:dyDescent="0.35">
      <c r="A1275" t="s">
        <v>212</v>
      </c>
      <c r="B1275" t="s">
        <v>2</v>
      </c>
      <c r="C1275" t="s">
        <v>240</v>
      </c>
      <c r="D1275" t="s">
        <v>224</v>
      </c>
      <c r="E1275" t="s">
        <v>12</v>
      </c>
      <c r="F1275">
        <v>2043</v>
      </c>
      <c r="G1275">
        <v>33.0538230119503</v>
      </c>
      <c r="H1275">
        <f>IF(J1275="N2O",G1275/About!$A$90,IF('EPA non-CO2 Data'!J1275="CH4",'EPA non-CO2 Data'!G1275/About!$A$88,'EPA non-CO2 Data'!G1275))</f>
        <v>0.12473140759226528</v>
      </c>
      <c r="I1275" s="4" t="str">
        <f>VLOOKUP(CONCATENATE(B1275,C1275,D1275),'EPA Source to Industry Map'!$D$2:$E$35,2,FALSE)</f>
        <v>non-industry</v>
      </c>
      <c r="J1275" s="4" t="str">
        <f t="shared" si="19"/>
        <v>N2O</v>
      </c>
    </row>
    <row r="1276" spans="1:10" x14ac:dyDescent="0.35">
      <c r="A1276" t="s">
        <v>212</v>
      </c>
      <c r="B1276" t="s">
        <v>2</v>
      </c>
      <c r="C1276" t="s">
        <v>240</v>
      </c>
      <c r="D1276" t="s">
        <v>224</v>
      </c>
      <c r="E1276" t="s">
        <v>12</v>
      </c>
      <c r="F1276">
        <v>2044</v>
      </c>
      <c r="G1276">
        <v>33.178569695512202</v>
      </c>
      <c r="H1276">
        <f>IF(J1276="N2O",G1276/About!$A$90,IF('EPA non-CO2 Data'!J1276="CH4",'EPA non-CO2 Data'!G1276/About!$A$88,'EPA non-CO2 Data'!G1276))</f>
        <v>0.12520214979438568</v>
      </c>
      <c r="I1276" s="4" t="str">
        <f>VLOOKUP(CONCATENATE(B1276,C1276,D1276),'EPA Source to Industry Map'!$D$2:$E$35,2,FALSE)</f>
        <v>non-industry</v>
      </c>
      <c r="J1276" s="4" t="str">
        <f t="shared" si="19"/>
        <v>N2O</v>
      </c>
    </row>
    <row r="1277" spans="1:10" x14ac:dyDescent="0.35">
      <c r="A1277" t="s">
        <v>212</v>
      </c>
      <c r="B1277" t="s">
        <v>2</v>
      </c>
      <c r="C1277" t="s">
        <v>240</v>
      </c>
      <c r="D1277" t="s">
        <v>224</v>
      </c>
      <c r="E1277" t="s">
        <v>12</v>
      </c>
      <c r="F1277">
        <v>2045</v>
      </c>
      <c r="G1277">
        <v>33.303316379074197</v>
      </c>
      <c r="H1277">
        <f>IF(J1277="N2O",G1277/About!$A$90,IF('EPA non-CO2 Data'!J1277="CH4",'EPA non-CO2 Data'!G1277/About!$A$88,'EPA non-CO2 Data'!G1277))</f>
        <v>0.12567289199650641</v>
      </c>
      <c r="I1277" s="4" t="str">
        <f>VLOOKUP(CONCATENATE(B1277,C1277,D1277),'EPA Source to Industry Map'!$D$2:$E$35,2,FALSE)</f>
        <v>non-industry</v>
      </c>
      <c r="J1277" s="4" t="str">
        <f t="shared" si="19"/>
        <v>N2O</v>
      </c>
    </row>
    <row r="1278" spans="1:10" x14ac:dyDescent="0.35">
      <c r="A1278" t="s">
        <v>212</v>
      </c>
      <c r="B1278" t="s">
        <v>2</v>
      </c>
      <c r="C1278" t="s">
        <v>240</v>
      </c>
      <c r="D1278" t="s">
        <v>224</v>
      </c>
      <c r="E1278" t="s">
        <v>12</v>
      </c>
      <c r="F1278">
        <v>2046</v>
      </c>
      <c r="G1278">
        <v>33.505707762942997</v>
      </c>
      <c r="H1278">
        <f>IF(J1278="N2O",G1278/About!$A$90,IF('EPA non-CO2 Data'!J1278="CH4",'EPA non-CO2 Data'!G1278/About!$A$88,'EPA non-CO2 Data'!G1278))</f>
        <v>0.12643663306770941</v>
      </c>
      <c r="I1278" s="4" t="str">
        <f>VLOOKUP(CONCATENATE(B1278,C1278,D1278),'EPA Source to Industry Map'!$D$2:$E$35,2,FALSE)</f>
        <v>non-industry</v>
      </c>
      <c r="J1278" s="4" t="str">
        <f t="shared" si="19"/>
        <v>N2O</v>
      </c>
    </row>
    <row r="1279" spans="1:10" x14ac:dyDescent="0.35">
      <c r="A1279" t="s">
        <v>212</v>
      </c>
      <c r="B1279" t="s">
        <v>2</v>
      </c>
      <c r="C1279" t="s">
        <v>240</v>
      </c>
      <c r="D1279" t="s">
        <v>224</v>
      </c>
      <c r="E1279" t="s">
        <v>12</v>
      </c>
      <c r="F1279">
        <v>2047</v>
      </c>
      <c r="G1279">
        <v>33.708099146811897</v>
      </c>
      <c r="H1279">
        <f>IF(J1279="N2O",G1279/About!$A$90,IF('EPA non-CO2 Data'!J1279="CH4",'EPA non-CO2 Data'!G1279/About!$A$88,'EPA non-CO2 Data'!G1279))</f>
        <v>0.12720037413891283</v>
      </c>
      <c r="I1279" s="4" t="str">
        <f>VLOOKUP(CONCATENATE(B1279,C1279,D1279),'EPA Source to Industry Map'!$D$2:$E$35,2,FALSE)</f>
        <v>non-industry</v>
      </c>
      <c r="J1279" s="4" t="str">
        <f t="shared" si="19"/>
        <v>N2O</v>
      </c>
    </row>
    <row r="1280" spans="1:10" x14ac:dyDescent="0.35">
      <c r="A1280" t="s">
        <v>212</v>
      </c>
      <c r="B1280" t="s">
        <v>2</v>
      </c>
      <c r="C1280" t="s">
        <v>240</v>
      </c>
      <c r="D1280" t="s">
        <v>224</v>
      </c>
      <c r="E1280" t="s">
        <v>12</v>
      </c>
      <c r="F1280">
        <v>2048</v>
      </c>
      <c r="G1280">
        <v>33.910490530680697</v>
      </c>
      <c r="H1280">
        <f>IF(J1280="N2O",G1280/About!$A$90,IF('EPA non-CO2 Data'!J1280="CH4",'EPA non-CO2 Data'!G1280/About!$A$88,'EPA non-CO2 Data'!G1280))</f>
        <v>0.12796411521011583</v>
      </c>
      <c r="I1280" s="4" t="str">
        <f>VLOOKUP(CONCATENATE(B1280,C1280,D1280),'EPA Source to Industry Map'!$D$2:$E$35,2,FALSE)</f>
        <v>non-industry</v>
      </c>
      <c r="J1280" s="4" t="str">
        <f t="shared" si="19"/>
        <v>N2O</v>
      </c>
    </row>
    <row r="1281" spans="1:10" x14ac:dyDescent="0.35">
      <c r="A1281" t="s">
        <v>212</v>
      </c>
      <c r="B1281" t="s">
        <v>2</v>
      </c>
      <c r="C1281" t="s">
        <v>240</v>
      </c>
      <c r="D1281" t="s">
        <v>224</v>
      </c>
      <c r="E1281" t="s">
        <v>12</v>
      </c>
      <c r="F1281">
        <v>2049</v>
      </c>
      <c r="G1281">
        <v>34.112881914549497</v>
      </c>
      <c r="H1281">
        <f>IF(J1281="N2O",G1281/About!$A$90,IF('EPA non-CO2 Data'!J1281="CH4",'EPA non-CO2 Data'!G1281/About!$A$88,'EPA non-CO2 Data'!G1281))</f>
        <v>0.12872785628131886</v>
      </c>
      <c r="I1281" s="4" t="str">
        <f>VLOOKUP(CONCATENATE(B1281,C1281,D1281),'EPA Source to Industry Map'!$D$2:$E$35,2,FALSE)</f>
        <v>non-industry</v>
      </c>
      <c r="J1281" s="4" t="str">
        <f t="shared" si="19"/>
        <v>N2O</v>
      </c>
    </row>
    <row r="1282" spans="1:10" x14ac:dyDescent="0.35">
      <c r="A1282" t="s">
        <v>212</v>
      </c>
      <c r="B1282" t="s">
        <v>2</v>
      </c>
      <c r="C1282" t="s">
        <v>240</v>
      </c>
      <c r="D1282" t="s">
        <v>224</v>
      </c>
      <c r="E1282" t="s">
        <v>12</v>
      </c>
      <c r="F1282">
        <v>2050</v>
      </c>
      <c r="G1282">
        <v>34.315273298418298</v>
      </c>
      <c r="H1282">
        <f>IF(J1282="N2O",G1282/About!$A$90,IF('EPA non-CO2 Data'!J1282="CH4",'EPA non-CO2 Data'!G1282/About!$A$88,'EPA non-CO2 Data'!G1282))</f>
        <v>0.12949159735252189</v>
      </c>
      <c r="I1282" s="4" t="str">
        <f>VLOOKUP(CONCATENATE(B1282,C1282,D1282),'EPA Source to Industry Map'!$D$2:$E$35,2,FALSE)</f>
        <v>non-industry</v>
      </c>
      <c r="J1282" s="4" t="str">
        <f t="shared" si="19"/>
        <v>N2O</v>
      </c>
    </row>
    <row r="1283" spans="1:10" x14ac:dyDescent="0.35">
      <c r="A1283" t="s">
        <v>212</v>
      </c>
      <c r="B1283" t="s">
        <v>3</v>
      </c>
      <c r="C1283" t="s">
        <v>249</v>
      </c>
      <c r="D1283" t="s">
        <v>250</v>
      </c>
      <c r="E1283" t="s">
        <v>14</v>
      </c>
      <c r="F1283">
        <v>1990</v>
      </c>
      <c r="G1283">
        <v>21.4516021433124</v>
      </c>
      <c r="H1283">
        <f>IF(J1283="N2O",G1283/About!$A$90,IF('EPA non-CO2 Data'!J1283="CH4",'EPA non-CO2 Data'!G1283/About!$A$88,'EPA non-CO2 Data'!G1283))</f>
        <v>21.4516021433124</v>
      </c>
      <c r="I1283" s="4" t="str">
        <f>VLOOKUP(CONCATENATE(B1283,C1283,D1283),'EPA Source to Industry Map'!$D$2:$E$35,2,FALSE)</f>
        <v>chemicals 20</v>
      </c>
      <c r="J1283" s="4" t="str">
        <f t="shared" ref="J1283:J1346" si="20">IF(ISNUMBER(SEARCH("F",E1283)),"F-gases",E1283)</f>
        <v>F-gases</v>
      </c>
    </row>
    <row r="1284" spans="1:10" x14ac:dyDescent="0.35">
      <c r="A1284" t="s">
        <v>212</v>
      </c>
      <c r="B1284" t="s">
        <v>3</v>
      </c>
      <c r="C1284" t="s">
        <v>249</v>
      </c>
      <c r="D1284" t="s">
        <v>250</v>
      </c>
      <c r="E1284" t="s">
        <v>14</v>
      </c>
      <c r="F1284">
        <v>1991</v>
      </c>
      <c r="G1284">
        <v>18.1083884414039</v>
      </c>
      <c r="H1284">
        <f>IF(J1284="N2O",G1284/About!$A$90,IF('EPA non-CO2 Data'!J1284="CH4",'EPA non-CO2 Data'!G1284/About!$A$88,'EPA non-CO2 Data'!G1284))</f>
        <v>18.1083884414039</v>
      </c>
      <c r="I1284" s="4" t="str">
        <f>VLOOKUP(CONCATENATE(B1284,C1284,D1284),'EPA Source to Industry Map'!$D$2:$E$35,2,FALSE)</f>
        <v>chemicals 20</v>
      </c>
      <c r="J1284" s="4" t="str">
        <f t="shared" si="20"/>
        <v>F-gases</v>
      </c>
    </row>
    <row r="1285" spans="1:10" x14ac:dyDescent="0.35">
      <c r="A1285" t="s">
        <v>212</v>
      </c>
      <c r="B1285" t="s">
        <v>3</v>
      </c>
      <c r="C1285" t="s">
        <v>249</v>
      </c>
      <c r="D1285" t="s">
        <v>250</v>
      </c>
      <c r="E1285" t="s">
        <v>14</v>
      </c>
      <c r="F1285">
        <v>1992</v>
      </c>
      <c r="G1285">
        <v>16.677017644351899</v>
      </c>
      <c r="H1285">
        <f>IF(J1285="N2O",G1285/About!$A$90,IF('EPA non-CO2 Data'!J1285="CH4",'EPA non-CO2 Data'!G1285/About!$A$88,'EPA non-CO2 Data'!G1285))</f>
        <v>16.677017644351899</v>
      </c>
      <c r="I1285" s="4" t="str">
        <f>VLOOKUP(CONCATENATE(B1285,C1285,D1285),'EPA Source to Industry Map'!$D$2:$E$35,2,FALSE)</f>
        <v>chemicals 20</v>
      </c>
      <c r="J1285" s="4" t="str">
        <f t="shared" si="20"/>
        <v>F-gases</v>
      </c>
    </row>
    <row r="1286" spans="1:10" x14ac:dyDescent="0.35">
      <c r="A1286" t="s">
        <v>212</v>
      </c>
      <c r="B1286" t="s">
        <v>3</v>
      </c>
      <c r="C1286" t="s">
        <v>249</v>
      </c>
      <c r="D1286" t="s">
        <v>250</v>
      </c>
      <c r="E1286" t="s">
        <v>14</v>
      </c>
      <c r="F1286">
        <v>1993</v>
      </c>
      <c r="G1286">
        <v>15.979531041849199</v>
      </c>
      <c r="H1286">
        <f>IF(J1286="N2O",G1286/About!$A$90,IF('EPA non-CO2 Data'!J1286="CH4",'EPA non-CO2 Data'!G1286/About!$A$88,'EPA non-CO2 Data'!G1286))</f>
        <v>15.979531041849199</v>
      </c>
      <c r="I1286" s="4" t="str">
        <f>VLOOKUP(CONCATENATE(B1286,C1286,D1286),'EPA Source to Industry Map'!$D$2:$E$35,2,FALSE)</f>
        <v>chemicals 20</v>
      </c>
      <c r="J1286" s="4" t="str">
        <f t="shared" si="20"/>
        <v>F-gases</v>
      </c>
    </row>
    <row r="1287" spans="1:10" x14ac:dyDescent="0.35">
      <c r="A1287" t="s">
        <v>212</v>
      </c>
      <c r="B1287" t="s">
        <v>3</v>
      </c>
      <c r="C1287" t="s">
        <v>249</v>
      </c>
      <c r="D1287" t="s">
        <v>250</v>
      </c>
      <c r="E1287" t="s">
        <v>14</v>
      </c>
      <c r="F1287">
        <v>1994</v>
      </c>
      <c r="G1287">
        <v>14.1093937600776</v>
      </c>
      <c r="H1287">
        <f>IF(J1287="N2O",G1287/About!$A$90,IF('EPA non-CO2 Data'!J1287="CH4",'EPA non-CO2 Data'!G1287/About!$A$88,'EPA non-CO2 Data'!G1287))</f>
        <v>14.1093937600776</v>
      </c>
      <c r="I1287" s="4" t="str">
        <f>VLOOKUP(CONCATENATE(B1287,C1287,D1287),'EPA Source to Industry Map'!$D$2:$E$35,2,FALSE)</f>
        <v>chemicals 20</v>
      </c>
      <c r="J1287" s="4" t="str">
        <f t="shared" si="20"/>
        <v>F-gases</v>
      </c>
    </row>
    <row r="1288" spans="1:10" x14ac:dyDescent="0.35">
      <c r="A1288" t="s">
        <v>212</v>
      </c>
      <c r="B1288" t="s">
        <v>3</v>
      </c>
      <c r="C1288" t="s">
        <v>249</v>
      </c>
      <c r="D1288" t="s">
        <v>250</v>
      </c>
      <c r="E1288" t="s">
        <v>14</v>
      </c>
      <c r="F1288">
        <v>1995</v>
      </c>
      <c r="G1288">
        <v>13.769915404556199</v>
      </c>
      <c r="H1288">
        <f>IF(J1288="N2O",G1288/About!$A$90,IF('EPA non-CO2 Data'!J1288="CH4",'EPA non-CO2 Data'!G1288/About!$A$88,'EPA non-CO2 Data'!G1288))</f>
        <v>13.769915404556199</v>
      </c>
      <c r="I1288" s="4" t="str">
        <f>VLOOKUP(CONCATENATE(B1288,C1288,D1288),'EPA Source to Industry Map'!$D$2:$E$35,2,FALSE)</f>
        <v>chemicals 20</v>
      </c>
      <c r="J1288" s="4" t="str">
        <f t="shared" si="20"/>
        <v>F-gases</v>
      </c>
    </row>
    <row r="1289" spans="1:10" x14ac:dyDescent="0.35">
      <c r="A1289" t="s">
        <v>212</v>
      </c>
      <c r="B1289" t="s">
        <v>3</v>
      </c>
      <c r="C1289" t="s">
        <v>249</v>
      </c>
      <c r="D1289" t="s">
        <v>250</v>
      </c>
      <c r="E1289" t="s">
        <v>14</v>
      </c>
      <c r="F1289">
        <v>1996</v>
      </c>
      <c r="G1289">
        <v>14.4586169084719</v>
      </c>
      <c r="H1289">
        <f>IF(J1289="N2O",G1289/About!$A$90,IF('EPA non-CO2 Data'!J1289="CH4",'EPA non-CO2 Data'!G1289/About!$A$88,'EPA non-CO2 Data'!G1289))</f>
        <v>14.4586169084719</v>
      </c>
      <c r="I1289" s="4" t="str">
        <f>VLOOKUP(CONCATENATE(B1289,C1289,D1289),'EPA Source to Industry Map'!$D$2:$E$35,2,FALSE)</f>
        <v>chemicals 20</v>
      </c>
      <c r="J1289" s="4" t="str">
        <f t="shared" si="20"/>
        <v>F-gases</v>
      </c>
    </row>
    <row r="1290" spans="1:10" x14ac:dyDescent="0.35">
      <c r="A1290" t="s">
        <v>212</v>
      </c>
      <c r="B1290" t="s">
        <v>3</v>
      </c>
      <c r="C1290" t="s">
        <v>249</v>
      </c>
      <c r="D1290" t="s">
        <v>250</v>
      </c>
      <c r="E1290" t="s">
        <v>14</v>
      </c>
      <c r="F1290">
        <v>1997</v>
      </c>
      <c r="G1290">
        <v>12.5504160634583</v>
      </c>
      <c r="H1290">
        <f>IF(J1290="N2O",G1290/About!$A$90,IF('EPA non-CO2 Data'!J1290="CH4",'EPA non-CO2 Data'!G1290/About!$A$88,'EPA non-CO2 Data'!G1290))</f>
        <v>12.5504160634583</v>
      </c>
      <c r="I1290" s="4" t="str">
        <f>VLOOKUP(CONCATENATE(B1290,C1290,D1290),'EPA Source to Industry Map'!$D$2:$E$35,2,FALSE)</f>
        <v>chemicals 20</v>
      </c>
      <c r="J1290" s="4" t="str">
        <f t="shared" si="20"/>
        <v>F-gases</v>
      </c>
    </row>
    <row r="1291" spans="1:10" x14ac:dyDescent="0.35">
      <c r="A1291" t="s">
        <v>212</v>
      </c>
      <c r="B1291" t="s">
        <v>3</v>
      </c>
      <c r="C1291" t="s">
        <v>249</v>
      </c>
      <c r="D1291" t="s">
        <v>250</v>
      </c>
      <c r="E1291" t="s">
        <v>14</v>
      </c>
      <c r="F1291">
        <v>1998</v>
      </c>
      <c r="G1291">
        <v>9.9679459229630591</v>
      </c>
      <c r="H1291">
        <f>IF(J1291="N2O",G1291/About!$A$90,IF('EPA non-CO2 Data'!J1291="CH4",'EPA non-CO2 Data'!G1291/About!$A$88,'EPA non-CO2 Data'!G1291))</f>
        <v>9.9679459229630591</v>
      </c>
      <c r="I1291" s="4" t="str">
        <f>VLOOKUP(CONCATENATE(B1291,C1291,D1291),'EPA Source to Industry Map'!$D$2:$E$35,2,FALSE)</f>
        <v>chemicals 20</v>
      </c>
      <c r="J1291" s="4" t="str">
        <f t="shared" si="20"/>
        <v>F-gases</v>
      </c>
    </row>
    <row r="1292" spans="1:10" x14ac:dyDescent="0.35">
      <c r="A1292" t="s">
        <v>212</v>
      </c>
      <c r="B1292" t="s">
        <v>3</v>
      </c>
      <c r="C1292" t="s">
        <v>249</v>
      </c>
      <c r="D1292" t="s">
        <v>250</v>
      </c>
      <c r="E1292" t="s">
        <v>14</v>
      </c>
      <c r="F1292">
        <v>1999</v>
      </c>
      <c r="G1292">
        <v>9.7945804122976998</v>
      </c>
      <c r="H1292">
        <f>IF(J1292="N2O",G1292/About!$A$90,IF('EPA non-CO2 Data'!J1292="CH4",'EPA non-CO2 Data'!G1292/About!$A$88,'EPA non-CO2 Data'!G1292))</f>
        <v>9.7945804122976998</v>
      </c>
      <c r="I1292" s="4" t="str">
        <f>VLOOKUP(CONCATENATE(B1292,C1292,D1292),'EPA Source to Industry Map'!$D$2:$E$35,2,FALSE)</f>
        <v>chemicals 20</v>
      </c>
      <c r="J1292" s="4" t="str">
        <f t="shared" si="20"/>
        <v>F-gases</v>
      </c>
    </row>
    <row r="1293" spans="1:10" x14ac:dyDescent="0.35">
      <c r="A1293" t="s">
        <v>212</v>
      </c>
      <c r="B1293" t="s">
        <v>3</v>
      </c>
      <c r="C1293" t="s">
        <v>249</v>
      </c>
      <c r="D1293" t="s">
        <v>250</v>
      </c>
      <c r="E1293" t="s">
        <v>14</v>
      </c>
      <c r="F1293">
        <v>2000</v>
      </c>
      <c r="G1293">
        <v>9.8941561475254503</v>
      </c>
      <c r="H1293">
        <f>IF(J1293="N2O",G1293/About!$A$90,IF('EPA non-CO2 Data'!J1293="CH4",'EPA non-CO2 Data'!G1293/About!$A$88,'EPA non-CO2 Data'!G1293))</f>
        <v>9.8941561475254503</v>
      </c>
      <c r="I1293" s="4" t="str">
        <f>VLOOKUP(CONCATENATE(B1293,C1293,D1293),'EPA Source to Industry Map'!$D$2:$E$35,2,FALSE)</f>
        <v>chemicals 20</v>
      </c>
      <c r="J1293" s="4" t="str">
        <f t="shared" si="20"/>
        <v>F-gases</v>
      </c>
    </row>
    <row r="1294" spans="1:10" x14ac:dyDescent="0.35">
      <c r="A1294" t="s">
        <v>212</v>
      </c>
      <c r="B1294" t="s">
        <v>3</v>
      </c>
      <c r="C1294" t="s">
        <v>249</v>
      </c>
      <c r="D1294" t="s">
        <v>250</v>
      </c>
      <c r="E1294" t="s">
        <v>14</v>
      </c>
      <c r="F1294">
        <v>2001</v>
      </c>
      <c r="G1294">
        <v>4.0068664874341797</v>
      </c>
      <c r="H1294">
        <f>IF(J1294="N2O",G1294/About!$A$90,IF('EPA non-CO2 Data'!J1294="CH4",'EPA non-CO2 Data'!G1294/About!$A$88,'EPA non-CO2 Data'!G1294))</f>
        <v>4.0068664874341797</v>
      </c>
      <c r="I1294" s="4" t="str">
        <f>VLOOKUP(CONCATENATE(B1294,C1294,D1294),'EPA Source to Industry Map'!$D$2:$E$35,2,FALSE)</f>
        <v>chemicals 20</v>
      </c>
      <c r="J1294" s="4" t="str">
        <f t="shared" si="20"/>
        <v>F-gases</v>
      </c>
    </row>
    <row r="1295" spans="1:10" x14ac:dyDescent="0.35">
      <c r="A1295" t="s">
        <v>212</v>
      </c>
      <c r="B1295" t="s">
        <v>3</v>
      </c>
      <c r="C1295" t="s">
        <v>249</v>
      </c>
      <c r="D1295" t="s">
        <v>250</v>
      </c>
      <c r="E1295" t="s">
        <v>14</v>
      </c>
      <c r="F1295">
        <v>2002</v>
      </c>
      <c r="G1295">
        <v>6.0905101229911303</v>
      </c>
      <c r="H1295">
        <f>IF(J1295="N2O",G1295/About!$A$90,IF('EPA non-CO2 Data'!J1295="CH4",'EPA non-CO2 Data'!G1295/About!$A$88,'EPA non-CO2 Data'!G1295))</f>
        <v>6.0905101229911303</v>
      </c>
      <c r="I1295" s="4" t="str">
        <f>VLOOKUP(CONCATENATE(B1295,C1295,D1295),'EPA Source to Industry Map'!$D$2:$E$35,2,FALSE)</f>
        <v>chemicals 20</v>
      </c>
      <c r="J1295" s="4" t="str">
        <f t="shared" si="20"/>
        <v>F-gases</v>
      </c>
    </row>
    <row r="1296" spans="1:10" x14ac:dyDescent="0.35">
      <c r="A1296" t="s">
        <v>212</v>
      </c>
      <c r="B1296" t="s">
        <v>3</v>
      </c>
      <c r="C1296" t="s">
        <v>249</v>
      </c>
      <c r="D1296" t="s">
        <v>250</v>
      </c>
      <c r="E1296" t="s">
        <v>14</v>
      </c>
      <c r="F1296">
        <v>2003</v>
      </c>
      <c r="G1296">
        <v>4.3817431897906998</v>
      </c>
      <c r="H1296">
        <f>IF(J1296="N2O",G1296/About!$A$90,IF('EPA non-CO2 Data'!J1296="CH4",'EPA non-CO2 Data'!G1296/About!$A$88,'EPA non-CO2 Data'!G1296))</f>
        <v>4.3817431897906998</v>
      </c>
      <c r="I1296" s="4" t="str">
        <f>VLOOKUP(CONCATENATE(B1296,C1296,D1296),'EPA Source to Industry Map'!$D$2:$E$35,2,FALSE)</f>
        <v>chemicals 20</v>
      </c>
      <c r="J1296" s="4" t="str">
        <f t="shared" si="20"/>
        <v>F-gases</v>
      </c>
    </row>
    <row r="1297" spans="1:10" x14ac:dyDescent="0.35">
      <c r="A1297" t="s">
        <v>212</v>
      </c>
      <c r="B1297" t="s">
        <v>3</v>
      </c>
      <c r="C1297" t="s">
        <v>249</v>
      </c>
      <c r="D1297" t="s">
        <v>250</v>
      </c>
      <c r="E1297" t="s">
        <v>14</v>
      </c>
      <c r="F1297">
        <v>2004</v>
      </c>
      <c r="G1297">
        <v>3.2968139209809499</v>
      </c>
      <c r="H1297">
        <f>IF(J1297="N2O",G1297/About!$A$90,IF('EPA non-CO2 Data'!J1297="CH4",'EPA non-CO2 Data'!G1297/About!$A$88,'EPA non-CO2 Data'!G1297))</f>
        <v>3.2968139209809499</v>
      </c>
      <c r="I1297" s="4" t="str">
        <f>VLOOKUP(CONCATENATE(B1297,C1297,D1297),'EPA Source to Industry Map'!$D$2:$E$35,2,FALSE)</f>
        <v>chemicals 20</v>
      </c>
      <c r="J1297" s="4" t="str">
        <f t="shared" si="20"/>
        <v>F-gases</v>
      </c>
    </row>
    <row r="1298" spans="1:10" x14ac:dyDescent="0.35">
      <c r="A1298" t="s">
        <v>212</v>
      </c>
      <c r="B1298" t="s">
        <v>3</v>
      </c>
      <c r="C1298" t="s">
        <v>249</v>
      </c>
      <c r="D1298" t="s">
        <v>250</v>
      </c>
      <c r="E1298" t="s">
        <v>14</v>
      </c>
      <c r="F1298">
        <v>2005</v>
      </c>
      <c r="G1298">
        <v>3.4397541856200502</v>
      </c>
      <c r="H1298">
        <f>IF(J1298="N2O",G1298/About!$A$90,IF('EPA non-CO2 Data'!J1298="CH4",'EPA non-CO2 Data'!G1298/About!$A$88,'EPA non-CO2 Data'!G1298))</f>
        <v>3.4397541856200502</v>
      </c>
      <c r="I1298" s="4" t="str">
        <f>VLOOKUP(CONCATENATE(B1298,C1298,D1298),'EPA Source to Industry Map'!$D$2:$E$35,2,FALSE)</f>
        <v>chemicals 20</v>
      </c>
      <c r="J1298" s="4" t="str">
        <f t="shared" si="20"/>
        <v>F-gases</v>
      </c>
    </row>
    <row r="1299" spans="1:10" x14ac:dyDescent="0.35">
      <c r="A1299" t="s">
        <v>212</v>
      </c>
      <c r="B1299" t="s">
        <v>3</v>
      </c>
      <c r="C1299" t="s">
        <v>249</v>
      </c>
      <c r="D1299" t="s">
        <v>250</v>
      </c>
      <c r="E1299" t="s">
        <v>14</v>
      </c>
      <c r="F1299">
        <v>2006</v>
      </c>
      <c r="G1299">
        <v>2.8861384914230599</v>
      </c>
      <c r="H1299">
        <f>IF(J1299="N2O",G1299/About!$A$90,IF('EPA non-CO2 Data'!J1299="CH4",'EPA non-CO2 Data'!G1299/About!$A$88,'EPA non-CO2 Data'!G1299))</f>
        <v>2.8861384914230599</v>
      </c>
      <c r="I1299" s="4" t="str">
        <f>VLOOKUP(CONCATENATE(B1299,C1299,D1299),'EPA Source to Industry Map'!$D$2:$E$35,2,FALSE)</f>
        <v>chemicals 20</v>
      </c>
      <c r="J1299" s="4" t="str">
        <f t="shared" si="20"/>
        <v>F-gases</v>
      </c>
    </row>
    <row r="1300" spans="1:10" x14ac:dyDescent="0.35">
      <c r="A1300" t="s">
        <v>212</v>
      </c>
      <c r="B1300" t="s">
        <v>3</v>
      </c>
      <c r="C1300" t="s">
        <v>249</v>
      </c>
      <c r="D1300" t="s">
        <v>250</v>
      </c>
      <c r="E1300" t="s">
        <v>14</v>
      </c>
      <c r="F1300">
        <v>2007</v>
      </c>
      <c r="G1300">
        <v>4.4827978302045404</v>
      </c>
      <c r="H1300">
        <f>IF(J1300="N2O",G1300/About!$A$90,IF('EPA non-CO2 Data'!J1300="CH4",'EPA non-CO2 Data'!G1300/About!$A$88,'EPA non-CO2 Data'!G1300))</f>
        <v>4.4827978302045404</v>
      </c>
      <c r="I1300" s="4" t="str">
        <f>VLOOKUP(CONCATENATE(B1300,C1300,D1300),'EPA Source to Industry Map'!$D$2:$E$35,2,FALSE)</f>
        <v>chemicals 20</v>
      </c>
      <c r="J1300" s="4" t="str">
        <f t="shared" si="20"/>
        <v>F-gases</v>
      </c>
    </row>
    <row r="1301" spans="1:10" x14ac:dyDescent="0.35">
      <c r="A1301" t="s">
        <v>212</v>
      </c>
      <c r="B1301" t="s">
        <v>3</v>
      </c>
      <c r="C1301" t="s">
        <v>249</v>
      </c>
      <c r="D1301" t="s">
        <v>250</v>
      </c>
      <c r="E1301" t="s">
        <v>14</v>
      </c>
      <c r="F1301">
        <v>2008</v>
      </c>
      <c r="G1301">
        <v>3.1546624160538399</v>
      </c>
      <c r="H1301">
        <f>IF(J1301="N2O",G1301/About!$A$90,IF('EPA non-CO2 Data'!J1301="CH4",'EPA non-CO2 Data'!G1301/About!$A$88,'EPA non-CO2 Data'!G1301))</f>
        <v>3.1546624160538399</v>
      </c>
      <c r="I1301" s="4" t="str">
        <f>VLOOKUP(CONCATENATE(B1301,C1301,D1301),'EPA Source to Industry Map'!$D$2:$E$35,2,FALSE)</f>
        <v>chemicals 20</v>
      </c>
      <c r="J1301" s="4" t="str">
        <f t="shared" si="20"/>
        <v>F-gases</v>
      </c>
    </row>
    <row r="1302" spans="1:10" x14ac:dyDescent="0.35">
      <c r="A1302" t="s">
        <v>212</v>
      </c>
      <c r="B1302" t="s">
        <v>3</v>
      </c>
      <c r="C1302" t="s">
        <v>249</v>
      </c>
      <c r="D1302" t="s">
        <v>250</v>
      </c>
      <c r="E1302" t="s">
        <v>14</v>
      </c>
      <c r="F1302">
        <v>2009</v>
      </c>
      <c r="G1302">
        <v>1.8560305572056</v>
      </c>
      <c r="H1302">
        <f>IF(J1302="N2O",G1302/About!$A$90,IF('EPA non-CO2 Data'!J1302="CH4",'EPA non-CO2 Data'!G1302/About!$A$88,'EPA non-CO2 Data'!G1302))</f>
        <v>1.8560305572056</v>
      </c>
      <c r="I1302" s="4" t="str">
        <f>VLOOKUP(CONCATENATE(B1302,C1302,D1302),'EPA Source to Industry Map'!$D$2:$E$35,2,FALSE)</f>
        <v>chemicals 20</v>
      </c>
      <c r="J1302" s="4" t="str">
        <f t="shared" si="20"/>
        <v>F-gases</v>
      </c>
    </row>
    <row r="1303" spans="1:10" x14ac:dyDescent="0.35">
      <c r="A1303" t="s">
        <v>212</v>
      </c>
      <c r="B1303" t="s">
        <v>3</v>
      </c>
      <c r="C1303" t="s">
        <v>249</v>
      </c>
      <c r="D1303" t="s">
        <v>250</v>
      </c>
      <c r="E1303" t="s">
        <v>14</v>
      </c>
      <c r="F1303">
        <v>2010</v>
      </c>
      <c r="G1303">
        <v>1.8548873239999999</v>
      </c>
      <c r="H1303">
        <f>IF(J1303="N2O",G1303/About!$A$90,IF('EPA non-CO2 Data'!J1303="CH4",'EPA non-CO2 Data'!G1303/About!$A$88,'EPA non-CO2 Data'!G1303))</f>
        <v>1.8548873239999999</v>
      </c>
      <c r="I1303" s="4" t="str">
        <f>VLOOKUP(CONCATENATE(B1303,C1303,D1303),'EPA Source to Industry Map'!$D$2:$E$35,2,FALSE)</f>
        <v>chemicals 20</v>
      </c>
      <c r="J1303" s="4" t="str">
        <f t="shared" si="20"/>
        <v>F-gases</v>
      </c>
    </row>
    <row r="1304" spans="1:10" x14ac:dyDescent="0.35">
      <c r="A1304" t="s">
        <v>212</v>
      </c>
      <c r="B1304" t="s">
        <v>3</v>
      </c>
      <c r="C1304" t="s">
        <v>249</v>
      </c>
      <c r="D1304" t="s">
        <v>250</v>
      </c>
      <c r="E1304" t="s">
        <v>14</v>
      </c>
      <c r="F1304">
        <v>2011</v>
      </c>
      <c r="G1304">
        <v>3.4605621961460402</v>
      </c>
      <c r="H1304">
        <f>IF(J1304="N2O",G1304/About!$A$90,IF('EPA non-CO2 Data'!J1304="CH4",'EPA non-CO2 Data'!G1304/About!$A$88,'EPA non-CO2 Data'!G1304))</f>
        <v>3.4605621961460402</v>
      </c>
      <c r="I1304" s="4" t="str">
        <f>VLOOKUP(CONCATENATE(B1304,C1304,D1304),'EPA Source to Industry Map'!$D$2:$E$35,2,FALSE)</f>
        <v>chemicals 20</v>
      </c>
      <c r="J1304" s="4" t="str">
        <f t="shared" si="20"/>
        <v>F-gases</v>
      </c>
    </row>
    <row r="1305" spans="1:10" x14ac:dyDescent="0.35">
      <c r="A1305" t="s">
        <v>212</v>
      </c>
      <c r="B1305" t="s">
        <v>3</v>
      </c>
      <c r="C1305" t="s">
        <v>249</v>
      </c>
      <c r="D1305" t="s">
        <v>250</v>
      </c>
      <c r="E1305" t="s">
        <v>14</v>
      </c>
      <c r="F1305">
        <v>2012</v>
      </c>
      <c r="G1305">
        <v>2.9378408409999999</v>
      </c>
      <c r="H1305">
        <f>IF(J1305="N2O",G1305/About!$A$90,IF('EPA non-CO2 Data'!J1305="CH4",'EPA non-CO2 Data'!G1305/About!$A$88,'EPA non-CO2 Data'!G1305))</f>
        <v>2.9378408409999999</v>
      </c>
      <c r="I1305" s="4" t="str">
        <f>VLOOKUP(CONCATENATE(B1305,C1305,D1305),'EPA Source to Industry Map'!$D$2:$E$35,2,FALSE)</f>
        <v>chemicals 20</v>
      </c>
      <c r="J1305" s="4" t="str">
        <f t="shared" si="20"/>
        <v>F-gases</v>
      </c>
    </row>
    <row r="1306" spans="1:10" x14ac:dyDescent="0.35">
      <c r="A1306" t="s">
        <v>212</v>
      </c>
      <c r="B1306" t="s">
        <v>3</v>
      </c>
      <c r="C1306" t="s">
        <v>249</v>
      </c>
      <c r="D1306" t="s">
        <v>250</v>
      </c>
      <c r="E1306" t="s">
        <v>14</v>
      </c>
      <c r="F1306">
        <v>2013</v>
      </c>
      <c r="G1306">
        <v>2.9646604700000001</v>
      </c>
      <c r="H1306">
        <f>IF(J1306="N2O",G1306/About!$A$90,IF('EPA non-CO2 Data'!J1306="CH4",'EPA non-CO2 Data'!G1306/About!$A$88,'EPA non-CO2 Data'!G1306))</f>
        <v>2.9646604700000001</v>
      </c>
      <c r="I1306" s="4" t="str">
        <f>VLOOKUP(CONCATENATE(B1306,C1306,D1306),'EPA Source to Industry Map'!$D$2:$E$35,2,FALSE)</f>
        <v>chemicals 20</v>
      </c>
      <c r="J1306" s="4" t="str">
        <f t="shared" si="20"/>
        <v>F-gases</v>
      </c>
    </row>
    <row r="1307" spans="1:10" x14ac:dyDescent="0.35">
      <c r="A1307" t="s">
        <v>212</v>
      </c>
      <c r="B1307" t="s">
        <v>3</v>
      </c>
      <c r="C1307" t="s">
        <v>249</v>
      </c>
      <c r="D1307" t="s">
        <v>250</v>
      </c>
      <c r="E1307" t="s">
        <v>14</v>
      </c>
      <c r="F1307">
        <v>2014</v>
      </c>
      <c r="G1307">
        <v>2.5230658429999999</v>
      </c>
      <c r="H1307">
        <f>IF(J1307="N2O",G1307/About!$A$90,IF('EPA non-CO2 Data'!J1307="CH4",'EPA non-CO2 Data'!G1307/About!$A$88,'EPA non-CO2 Data'!G1307))</f>
        <v>2.5230658429999999</v>
      </c>
      <c r="I1307" s="4" t="str">
        <f>VLOOKUP(CONCATENATE(B1307,C1307,D1307),'EPA Source to Industry Map'!$D$2:$E$35,2,FALSE)</f>
        <v>chemicals 20</v>
      </c>
      <c r="J1307" s="4" t="str">
        <f t="shared" si="20"/>
        <v>F-gases</v>
      </c>
    </row>
    <row r="1308" spans="1:10" x14ac:dyDescent="0.35">
      <c r="A1308" t="s">
        <v>212</v>
      </c>
      <c r="B1308" t="s">
        <v>3</v>
      </c>
      <c r="C1308" t="s">
        <v>249</v>
      </c>
      <c r="D1308" t="s">
        <v>250</v>
      </c>
      <c r="E1308" t="s">
        <v>14</v>
      </c>
      <c r="F1308">
        <v>2015</v>
      </c>
      <c r="G1308">
        <v>1.9974612430000001</v>
      </c>
      <c r="H1308">
        <f>IF(J1308="N2O",G1308/About!$A$90,IF('EPA non-CO2 Data'!J1308="CH4",'EPA non-CO2 Data'!G1308/About!$A$88,'EPA non-CO2 Data'!G1308))</f>
        <v>1.9974612430000001</v>
      </c>
      <c r="I1308" s="4" t="str">
        <f>VLOOKUP(CONCATENATE(B1308,C1308,D1308),'EPA Source to Industry Map'!$D$2:$E$35,2,FALSE)</f>
        <v>chemicals 20</v>
      </c>
      <c r="J1308" s="4" t="str">
        <f t="shared" si="20"/>
        <v>F-gases</v>
      </c>
    </row>
    <row r="1309" spans="1:10" x14ac:dyDescent="0.35">
      <c r="A1309" t="s">
        <v>212</v>
      </c>
      <c r="B1309" t="s">
        <v>3</v>
      </c>
      <c r="C1309" t="s">
        <v>249</v>
      </c>
      <c r="D1309" t="s">
        <v>250</v>
      </c>
      <c r="E1309" t="s">
        <v>14</v>
      </c>
      <c r="F1309">
        <v>2016</v>
      </c>
      <c r="G1309">
        <v>1.355143889</v>
      </c>
      <c r="H1309">
        <f>IF(J1309="N2O",G1309/About!$A$90,IF('EPA non-CO2 Data'!J1309="CH4",'EPA non-CO2 Data'!G1309/About!$A$88,'EPA non-CO2 Data'!G1309))</f>
        <v>1.355143889</v>
      </c>
      <c r="I1309" s="4" t="str">
        <f>VLOOKUP(CONCATENATE(B1309,C1309,D1309),'EPA Source to Industry Map'!$D$2:$E$35,2,FALSE)</f>
        <v>chemicals 20</v>
      </c>
      <c r="J1309" s="4" t="str">
        <f t="shared" si="20"/>
        <v>F-gases</v>
      </c>
    </row>
    <row r="1310" spans="1:10" x14ac:dyDescent="0.35">
      <c r="A1310" t="s">
        <v>212</v>
      </c>
      <c r="B1310" t="s">
        <v>3</v>
      </c>
      <c r="C1310" t="s">
        <v>249</v>
      </c>
      <c r="D1310" t="s">
        <v>250</v>
      </c>
      <c r="E1310" t="s">
        <v>14</v>
      </c>
      <c r="F1310">
        <v>2017</v>
      </c>
      <c r="G1310">
        <v>1.4186885955281601</v>
      </c>
      <c r="H1310">
        <f>IF(J1310="N2O",G1310/About!$A$90,IF('EPA non-CO2 Data'!J1310="CH4",'EPA non-CO2 Data'!G1310/About!$A$88,'EPA non-CO2 Data'!G1310))</f>
        <v>1.4186885955281601</v>
      </c>
      <c r="I1310" s="4" t="str">
        <f>VLOOKUP(CONCATENATE(B1310,C1310,D1310),'EPA Source to Industry Map'!$D$2:$E$35,2,FALSE)</f>
        <v>chemicals 20</v>
      </c>
      <c r="J1310" s="4" t="str">
        <f t="shared" si="20"/>
        <v>F-gases</v>
      </c>
    </row>
    <row r="1311" spans="1:10" x14ac:dyDescent="0.35">
      <c r="A1311" t="s">
        <v>212</v>
      </c>
      <c r="B1311" t="s">
        <v>3</v>
      </c>
      <c r="C1311" t="s">
        <v>249</v>
      </c>
      <c r="D1311" t="s">
        <v>250</v>
      </c>
      <c r="E1311" t="s">
        <v>14</v>
      </c>
      <c r="F1311">
        <v>2018</v>
      </c>
      <c r="G1311">
        <v>1.4822333020563201</v>
      </c>
      <c r="H1311">
        <f>IF(J1311="N2O",G1311/About!$A$90,IF('EPA non-CO2 Data'!J1311="CH4",'EPA non-CO2 Data'!G1311/About!$A$88,'EPA non-CO2 Data'!G1311))</f>
        <v>1.4822333020563201</v>
      </c>
      <c r="I1311" s="4" t="str">
        <f>VLOOKUP(CONCATENATE(B1311,C1311,D1311),'EPA Source to Industry Map'!$D$2:$E$35,2,FALSE)</f>
        <v>chemicals 20</v>
      </c>
      <c r="J1311" s="4" t="str">
        <f t="shared" si="20"/>
        <v>F-gases</v>
      </c>
    </row>
    <row r="1312" spans="1:10" x14ac:dyDescent="0.35">
      <c r="A1312" t="s">
        <v>212</v>
      </c>
      <c r="B1312" t="s">
        <v>3</v>
      </c>
      <c r="C1312" t="s">
        <v>249</v>
      </c>
      <c r="D1312" t="s">
        <v>250</v>
      </c>
      <c r="E1312" t="s">
        <v>14</v>
      </c>
      <c r="F1312">
        <v>2019</v>
      </c>
      <c r="G1312">
        <v>1.5457780085844699</v>
      </c>
      <c r="H1312">
        <f>IF(J1312="N2O",G1312/About!$A$90,IF('EPA non-CO2 Data'!J1312="CH4",'EPA non-CO2 Data'!G1312/About!$A$88,'EPA non-CO2 Data'!G1312))</f>
        <v>1.5457780085844699</v>
      </c>
      <c r="I1312" s="4" t="str">
        <f>VLOOKUP(CONCATENATE(B1312,C1312,D1312),'EPA Source to Industry Map'!$D$2:$E$35,2,FALSE)</f>
        <v>chemicals 20</v>
      </c>
      <c r="J1312" s="4" t="str">
        <f t="shared" si="20"/>
        <v>F-gases</v>
      </c>
    </row>
    <row r="1313" spans="1:10" x14ac:dyDescent="0.35">
      <c r="A1313" t="s">
        <v>212</v>
      </c>
      <c r="B1313" t="s">
        <v>3</v>
      </c>
      <c r="C1313" t="s">
        <v>249</v>
      </c>
      <c r="D1313" t="s">
        <v>250</v>
      </c>
      <c r="E1313" t="s">
        <v>14</v>
      </c>
      <c r="F1313">
        <v>2020</v>
      </c>
      <c r="G1313">
        <v>1.6093227151126299</v>
      </c>
      <c r="H1313">
        <f>IF(J1313="N2O",G1313/About!$A$90,IF('EPA non-CO2 Data'!J1313="CH4",'EPA non-CO2 Data'!G1313/About!$A$88,'EPA non-CO2 Data'!G1313))</f>
        <v>1.6093227151126299</v>
      </c>
      <c r="I1313" s="4" t="str">
        <f>VLOOKUP(CONCATENATE(B1313,C1313,D1313),'EPA Source to Industry Map'!$D$2:$E$35,2,FALSE)</f>
        <v>chemicals 20</v>
      </c>
      <c r="J1313" s="4" t="str">
        <f t="shared" si="20"/>
        <v>F-gases</v>
      </c>
    </row>
    <row r="1314" spans="1:10" x14ac:dyDescent="0.35">
      <c r="A1314" t="s">
        <v>212</v>
      </c>
      <c r="B1314" t="s">
        <v>3</v>
      </c>
      <c r="C1314" t="s">
        <v>249</v>
      </c>
      <c r="D1314" t="s">
        <v>250</v>
      </c>
      <c r="E1314" t="s">
        <v>14</v>
      </c>
      <c r="F1314">
        <v>2021</v>
      </c>
      <c r="G1314">
        <v>1.6566498095803299</v>
      </c>
      <c r="H1314">
        <f>IF(J1314="N2O",G1314/About!$A$90,IF('EPA non-CO2 Data'!J1314="CH4",'EPA non-CO2 Data'!G1314/About!$A$88,'EPA non-CO2 Data'!G1314))</f>
        <v>1.6566498095803299</v>
      </c>
      <c r="I1314" s="4" t="str">
        <f>VLOOKUP(CONCATENATE(B1314,C1314,D1314),'EPA Source to Industry Map'!$D$2:$E$35,2,FALSE)</f>
        <v>chemicals 20</v>
      </c>
      <c r="J1314" s="4" t="str">
        <f t="shared" si="20"/>
        <v>F-gases</v>
      </c>
    </row>
    <row r="1315" spans="1:10" x14ac:dyDescent="0.35">
      <c r="A1315" t="s">
        <v>212</v>
      </c>
      <c r="B1315" t="s">
        <v>3</v>
      </c>
      <c r="C1315" t="s">
        <v>249</v>
      </c>
      <c r="D1315" t="s">
        <v>250</v>
      </c>
      <c r="E1315" t="s">
        <v>14</v>
      </c>
      <c r="F1315">
        <v>2022</v>
      </c>
      <c r="G1315">
        <v>1.7039769040480299</v>
      </c>
      <c r="H1315">
        <f>IF(J1315="N2O",G1315/About!$A$90,IF('EPA non-CO2 Data'!J1315="CH4",'EPA non-CO2 Data'!G1315/About!$A$88,'EPA non-CO2 Data'!G1315))</f>
        <v>1.7039769040480299</v>
      </c>
      <c r="I1315" s="4" t="str">
        <f>VLOOKUP(CONCATENATE(B1315,C1315,D1315),'EPA Source to Industry Map'!$D$2:$E$35,2,FALSE)</f>
        <v>chemicals 20</v>
      </c>
      <c r="J1315" s="4" t="str">
        <f t="shared" si="20"/>
        <v>F-gases</v>
      </c>
    </row>
    <row r="1316" spans="1:10" x14ac:dyDescent="0.35">
      <c r="A1316" t="s">
        <v>212</v>
      </c>
      <c r="B1316" t="s">
        <v>3</v>
      </c>
      <c r="C1316" t="s">
        <v>249</v>
      </c>
      <c r="D1316" t="s">
        <v>250</v>
      </c>
      <c r="E1316" t="s">
        <v>14</v>
      </c>
      <c r="F1316">
        <v>2023</v>
      </c>
      <c r="G1316">
        <v>1.7513039985157399</v>
      </c>
      <c r="H1316">
        <f>IF(J1316="N2O",G1316/About!$A$90,IF('EPA non-CO2 Data'!J1316="CH4",'EPA non-CO2 Data'!G1316/About!$A$88,'EPA non-CO2 Data'!G1316))</f>
        <v>1.7513039985157399</v>
      </c>
      <c r="I1316" s="4" t="str">
        <f>VLOOKUP(CONCATENATE(B1316,C1316,D1316),'EPA Source to Industry Map'!$D$2:$E$35,2,FALSE)</f>
        <v>chemicals 20</v>
      </c>
      <c r="J1316" s="4" t="str">
        <f t="shared" si="20"/>
        <v>F-gases</v>
      </c>
    </row>
    <row r="1317" spans="1:10" x14ac:dyDescent="0.35">
      <c r="A1317" t="s">
        <v>212</v>
      </c>
      <c r="B1317" t="s">
        <v>3</v>
      </c>
      <c r="C1317" t="s">
        <v>249</v>
      </c>
      <c r="D1317" t="s">
        <v>250</v>
      </c>
      <c r="E1317" t="s">
        <v>14</v>
      </c>
      <c r="F1317">
        <v>2024</v>
      </c>
      <c r="G1317">
        <v>1.7986310929834399</v>
      </c>
      <c r="H1317">
        <f>IF(J1317="N2O",G1317/About!$A$90,IF('EPA non-CO2 Data'!J1317="CH4",'EPA non-CO2 Data'!G1317/About!$A$88,'EPA non-CO2 Data'!G1317))</f>
        <v>1.7986310929834399</v>
      </c>
      <c r="I1317" s="4" t="str">
        <f>VLOOKUP(CONCATENATE(B1317,C1317,D1317),'EPA Source to Industry Map'!$D$2:$E$35,2,FALSE)</f>
        <v>chemicals 20</v>
      </c>
      <c r="J1317" s="4" t="str">
        <f t="shared" si="20"/>
        <v>F-gases</v>
      </c>
    </row>
    <row r="1318" spans="1:10" x14ac:dyDescent="0.35">
      <c r="A1318" t="s">
        <v>212</v>
      </c>
      <c r="B1318" t="s">
        <v>3</v>
      </c>
      <c r="C1318" t="s">
        <v>249</v>
      </c>
      <c r="D1318" t="s">
        <v>250</v>
      </c>
      <c r="E1318" t="s">
        <v>14</v>
      </c>
      <c r="F1318">
        <v>2025</v>
      </c>
      <c r="G1318">
        <v>1.8459581874511399</v>
      </c>
      <c r="H1318">
        <f>IF(J1318="N2O",G1318/About!$A$90,IF('EPA non-CO2 Data'!J1318="CH4",'EPA non-CO2 Data'!G1318/About!$A$88,'EPA non-CO2 Data'!G1318))</f>
        <v>1.8459581874511399</v>
      </c>
      <c r="I1318" s="4" t="str">
        <f>VLOOKUP(CONCATENATE(B1318,C1318,D1318),'EPA Source to Industry Map'!$D$2:$E$35,2,FALSE)</f>
        <v>chemicals 20</v>
      </c>
      <c r="J1318" s="4" t="str">
        <f t="shared" si="20"/>
        <v>F-gases</v>
      </c>
    </row>
    <row r="1319" spans="1:10" x14ac:dyDescent="0.35">
      <c r="A1319" t="s">
        <v>212</v>
      </c>
      <c r="B1319" t="s">
        <v>3</v>
      </c>
      <c r="C1319" t="s">
        <v>249</v>
      </c>
      <c r="D1319" t="s">
        <v>250</v>
      </c>
      <c r="E1319" t="s">
        <v>14</v>
      </c>
      <c r="F1319">
        <v>2026</v>
      </c>
      <c r="G1319">
        <v>1.8979818890054001</v>
      </c>
      <c r="H1319">
        <f>IF(J1319="N2O",G1319/About!$A$90,IF('EPA non-CO2 Data'!J1319="CH4",'EPA non-CO2 Data'!G1319/About!$A$88,'EPA non-CO2 Data'!G1319))</f>
        <v>1.8979818890054001</v>
      </c>
      <c r="I1319" s="4" t="str">
        <f>VLOOKUP(CONCATENATE(B1319,C1319,D1319),'EPA Source to Industry Map'!$D$2:$E$35,2,FALSE)</f>
        <v>chemicals 20</v>
      </c>
      <c r="J1319" s="4" t="str">
        <f t="shared" si="20"/>
        <v>F-gases</v>
      </c>
    </row>
    <row r="1320" spans="1:10" x14ac:dyDescent="0.35">
      <c r="A1320" t="s">
        <v>212</v>
      </c>
      <c r="B1320" t="s">
        <v>3</v>
      </c>
      <c r="C1320" t="s">
        <v>249</v>
      </c>
      <c r="D1320" t="s">
        <v>250</v>
      </c>
      <c r="E1320" t="s">
        <v>14</v>
      </c>
      <c r="F1320">
        <v>2027</v>
      </c>
      <c r="G1320">
        <v>1.9500055905596601</v>
      </c>
      <c r="H1320">
        <f>IF(J1320="N2O",G1320/About!$A$90,IF('EPA non-CO2 Data'!J1320="CH4",'EPA non-CO2 Data'!G1320/About!$A$88,'EPA non-CO2 Data'!G1320))</f>
        <v>1.9500055905596601</v>
      </c>
      <c r="I1320" s="4" t="str">
        <f>VLOOKUP(CONCATENATE(B1320,C1320,D1320),'EPA Source to Industry Map'!$D$2:$E$35,2,FALSE)</f>
        <v>chemicals 20</v>
      </c>
      <c r="J1320" s="4" t="str">
        <f t="shared" si="20"/>
        <v>F-gases</v>
      </c>
    </row>
    <row r="1321" spans="1:10" x14ac:dyDescent="0.35">
      <c r="A1321" t="s">
        <v>212</v>
      </c>
      <c r="B1321" t="s">
        <v>3</v>
      </c>
      <c r="C1321" t="s">
        <v>249</v>
      </c>
      <c r="D1321" t="s">
        <v>250</v>
      </c>
      <c r="E1321" t="s">
        <v>14</v>
      </c>
      <c r="F1321">
        <v>2028</v>
      </c>
      <c r="G1321">
        <v>2.00202929211392</v>
      </c>
      <c r="H1321">
        <f>IF(J1321="N2O",G1321/About!$A$90,IF('EPA non-CO2 Data'!J1321="CH4",'EPA non-CO2 Data'!G1321/About!$A$88,'EPA non-CO2 Data'!G1321))</f>
        <v>2.00202929211392</v>
      </c>
      <c r="I1321" s="4" t="str">
        <f>VLOOKUP(CONCATENATE(B1321,C1321,D1321),'EPA Source to Industry Map'!$D$2:$E$35,2,FALSE)</f>
        <v>chemicals 20</v>
      </c>
      <c r="J1321" s="4" t="str">
        <f t="shared" si="20"/>
        <v>F-gases</v>
      </c>
    </row>
    <row r="1322" spans="1:10" x14ac:dyDescent="0.35">
      <c r="A1322" t="s">
        <v>212</v>
      </c>
      <c r="B1322" t="s">
        <v>3</v>
      </c>
      <c r="C1322" t="s">
        <v>249</v>
      </c>
      <c r="D1322" t="s">
        <v>250</v>
      </c>
      <c r="E1322" t="s">
        <v>14</v>
      </c>
      <c r="F1322">
        <v>2029</v>
      </c>
      <c r="G1322">
        <v>2.0540529936681899</v>
      </c>
      <c r="H1322">
        <f>IF(J1322="N2O",G1322/About!$A$90,IF('EPA non-CO2 Data'!J1322="CH4",'EPA non-CO2 Data'!G1322/About!$A$88,'EPA non-CO2 Data'!G1322))</f>
        <v>2.0540529936681899</v>
      </c>
      <c r="I1322" s="4" t="str">
        <f>VLOOKUP(CONCATENATE(B1322,C1322,D1322),'EPA Source to Industry Map'!$D$2:$E$35,2,FALSE)</f>
        <v>chemicals 20</v>
      </c>
      <c r="J1322" s="4" t="str">
        <f t="shared" si="20"/>
        <v>F-gases</v>
      </c>
    </row>
    <row r="1323" spans="1:10" x14ac:dyDescent="0.35">
      <c r="A1323" t="s">
        <v>212</v>
      </c>
      <c r="B1323" t="s">
        <v>3</v>
      </c>
      <c r="C1323" t="s">
        <v>249</v>
      </c>
      <c r="D1323" t="s">
        <v>250</v>
      </c>
      <c r="E1323" t="s">
        <v>14</v>
      </c>
      <c r="F1323">
        <v>2030</v>
      </c>
      <c r="G1323">
        <v>2.1060766952224501</v>
      </c>
      <c r="H1323">
        <f>IF(J1323="N2O",G1323/About!$A$90,IF('EPA non-CO2 Data'!J1323="CH4",'EPA non-CO2 Data'!G1323/About!$A$88,'EPA non-CO2 Data'!G1323))</f>
        <v>2.1060766952224501</v>
      </c>
      <c r="I1323" s="4" t="str">
        <f>VLOOKUP(CONCATENATE(B1323,C1323,D1323),'EPA Source to Industry Map'!$D$2:$E$35,2,FALSE)</f>
        <v>chemicals 20</v>
      </c>
      <c r="J1323" s="4" t="str">
        <f t="shared" si="20"/>
        <v>F-gases</v>
      </c>
    </row>
    <row r="1324" spans="1:10" x14ac:dyDescent="0.35">
      <c r="A1324" t="s">
        <v>212</v>
      </c>
      <c r="B1324" t="s">
        <v>3</v>
      </c>
      <c r="C1324" t="s">
        <v>249</v>
      </c>
      <c r="D1324" t="s">
        <v>250</v>
      </c>
      <c r="E1324" t="s">
        <v>14</v>
      </c>
      <c r="F1324">
        <v>2031</v>
      </c>
      <c r="G1324">
        <v>2.12914208538123</v>
      </c>
      <c r="H1324">
        <f>IF(J1324="N2O",G1324/About!$A$90,IF('EPA non-CO2 Data'!J1324="CH4",'EPA non-CO2 Data'!G1324/About!$A$88,'EPA non-CO2 Data'!G1324))</f>
        <v>2.12914208538123</v>
      </c>
      <c r="I1324" s="4" t="str">
        <f>VLOOKUP(CONCATENATE(B1324,C1324,D1324),'EPA Source to Industry Map'!$D$2:$E$35,2,FALSE)</f>
        <v>chemicals 20</v>
      </c>
      <c r="J1324" s="4" t="str">
        <f t="shared" si="20"/>
        <v>F-gases</v>
      </c>
    </row>
    <row r="1325" spans="1:10" x14ac:dyDescent="0.35">
      <c r="A1325" t="s">
        <v>212</v>
      </c>
      <c r="B1325" t="s">
        <v>3</v>
      </c>
      <c r="C1325" t="s">
        <v>249</v>
      </c>
      <c r="D1325" t="s">
        <v>250</v>
      </c>
      <c r="E1325" t="s">
        <v>14</v>
      </c>
      <c r="F1325">
        <v>2032</v>
      </c>
      <c r="G1325">
        <v>2.15220747554002</v>
      </c>
      <c r="H1325">
        <f>IF(J1325="N2O",G1325/About!$A$90,IF('EPA non-CO2 Data'!J1325="CH4",'EPA non-CO2 Data'!G1325/About!$A$88,'EPA non-CO2 Data'!G1325))</f>
        <v>2.15220747554002</v>
      </c>
      <c r="I1325" s="4" t="str">
        <f>VLOOKUP(CONCATENATE(B1325,C1325,D1325),'EPA Source to Industry Map'!$D$2:$E$35,2,FALSE)</f>
        <v>chemicals 20</v>
      </c>
      <c r="J1325" s="4" t="str">
        <f t="shared" si="20"/>
        <v>F-gases</v>
      </c>
    </row>
    <row r="1326" spans="1:10" x14ac:dyDescent="0.35">
      <c r="A1326" t="s">
        <v>212</v>
      </c>
      <c r="B1326" t="s">
        <v>3</v>
      </c>
      <c r="C1326" t="s">
        <v>249</v>
      </c>
      <c r="D1326" t="s">
        <v>250</v>
      </c>
      <c r="E1326" t="s">
        <v>14</v>
      </c>
      <c r="F1326">
        <v>2033</v>
      </c>
      <c r="G1326">
        <v>2.1752728656987999</v>
      </c>
      <c r="H1326">
        <f>IF(J1326="N2O",G1326/About!$A$90,IF('EPA non-CO2 Data'!J1326="CH4",'EPA non-CO2 Data'!G1326/About!$A$88,'EPA non-CO2 Data'!G1326))</f>
        <v>2.1752728656987999</v>
      </c>
      <c r="I1326" s="4" t="str">
        <f>VLOOKUP(CONCATENATE(B1326,C1326,D1326),'EPA Source to Industry Map'!$D$2:$E$35,2,FALSE)</f>
        <v>chemicals 20</v>
      </c>
      <c r="J1326" s="4" t="str">
        <f t="shared" si="20"/>
        <v>F-gases</v>
      </c>
    </row>
    <row r="1327" spans="1:10" x14ac:dyDescent="0.35">
      <c r="A1327" t="s">
        <v>212</v>
      </c>
      <c r="B1327" t="s">
        <v>3</v>
      </c>
      <c r="C1327" t="s">
        <v>249</v>
      </c>
      <c r="D1327" t="s">
        <v>250</v>
      </c>
      <c r="E1327" t="s">
        <v>14</v>
      </c>
      <c r="F1327">
        <v>2034</v>
      </c>
      <c r="G1327">
        <v>2.1983382558575801</v>
      </c>
      <c r="H1327">
        <f>IF(J1327="N2O",G1327/About!$A$90,IF('EPA non-CO2 Data'!J1327="CH4",'EPA non-CO2 Data'!G1327/About!$A$88,'EPA non-CO2 Data'!G1327))</f>
        <v>2.1983382558575801</v>
      </c>
      <c r="I1327" s="4" t="str">
        <f>VLOOKUP(CONCATENATE(B1327,C1327,D1327),'EPA Source to Industry Map'!$D$2:$E$35,2,FALSE)</f>
        <v>chemicals 20</v>
      </c>
      <c r="J1327" s="4" t="str">
        <f t="shared" si="20"/>
        <v>F-gases</v>
      </c>
    </row>
    <row r="1328" spans="1:10" x14ac:dyDescent="0.35">
      <c r="A1328" t="s">
        <v>212</v>
      </c>
      <c r="B1328" t="s">
        <v>3</v>
      </c>
      <c r="C1328" t="s">
        <v>249</v>
      </c>
      <c r="D1328" t="s">
        <v>250</v>
      </c>
      <c r="E1328" t="s">
        <v>14</v>
      </c>
      <c r="F1328">
        <v>2035</v>
      </c>
      <c r="G1328">
        <v>2.2214036460163702</v>
      </c>
      <c r="H1328">
        <f>IF(J1328="N2O",G1328/About!$A$90,IF('EPA non-CO2 Data'!J1328="CH4",'EPA non-CO2 Data'!G1328/About!$A$88,'EPA non-CO2 Data'!G1328))</f>
        <v>2.2214036460163702</v>
      </c>
      <c r="I1328" s="4" t="str">
        <f>VLOOKUP(CONCATENATE(B1328,C1328,D1328),'EPA Source to Industry Map'!$D$2:$E$35,2,FALSE)</f>
        <v>chemicals 20</v>
      </c>
      <c r="J1328" s="4" t="str">
        <f t="shared" si="20"/>
        <v>F-gases</v>
      </c>
    </row>
    <row r="1329" spans="1:10" x14ac:dyDescent="0.35">
      <c r="A1329" t="s">
        <v>212</v>
      </c>
      <c r="B1329" t="s">
        <v>3</v>
      </c>
      <c r="C1329" t="s">
        <v>249</v>
      </c>
      <c r="D1329" t="s">
        <v>250</v>
      </c>
      <c r="E1329" t="s">
        <v>14</v>
      </c>
      <c r="F1329">
        <v>2036</v>
      </c>
      <c r="G1329">
        <v>2.2538371306193299</v>
      </c>
      <c r="H1329">
        <f>IF(J1329="N2O",G1329/About!$A$90,IF('EPA non-CO2 Data'!J1329="CH4",'EPA non-CO2 Data'!G1329/About!$A$88,'EPA non-CO2 Data'!G1329))</f>
        <v>2.2538371306193299</v>
      </c>
      <c r="I1329" s="4" t="str">
        <f>VLOOKUP(CONCATENATE(B1329,C1329,D1329),'EPA Source to Industry Map'!$D$2:$E$35,2,FALSE)</f>
        <v>chemicals 20</v>
      </c>
      <c r="J1329" s="4" t="str">
        <f t="shared" si="20"/>
        <v>F-gases</v>
      </c>
    </row>
    <row r="1330" spans="1:10" x14ac:dyDescent="0.35">
      <c r="A1330" t="s">
        <v>212</v>
      </c>
      <c r="B1330" t="s">
        <v>3</v>
      </c>
      <c r="C1330" t="s">
        <v>249</v>
      </c>
      <c r="D1330" t="s">
        <v>250</v>
      </c>
      <c r="E1330" t="s">
        <v>14</v>
      </c>
      <c r="F1330">
        <v>2037</v>
      </c>
      <c r="G1330">
        <v>2.2862706152222998</v>
      </c>
      <c r="H1330">
        <f>IF(J1330="N2O",G1330/About!$A$90,IF('EPA non-CO2 Data'!J1330="CH4",'EPA non-CO2 Data'!G1330/About!$A$88,'EPA non-CO2 Data'!G1330))</f>
        <v>2.2862706152222998</v>
      </c>
      <c r="I1330" s="4" t="str">
        <f>VLOOKUP(CONCATENATE(B1330,C1330,D1330),'EPA Source to Industry Map'!$D$2:$E$35,2,FALSE)</f>
        <v>chemicals 20</v>
      </c>
      <c r="J1330" s="4" t="str">
        <f t="shared" si="20"/>
        <v>F-gases</v>
      </c>
    </row>
    <row r="1331" spans="1:10" x14ac:dyDescent="0.35">
      <c r="A1331" t="s">
        <v>212</v>
      </c>
      <c r="B1331" t="s">
        <v>3</v>
      </c>
      <c r="C1331" t="s">
        <v>249</v>
      </c>
      <c r="D1331" t="s">
        <v>250</v>
      </c>
      <c r="E1331" t="s">
        <v>14</v>
      </c>
      <c r="F1331">
        <v>2038</v>
      </c>
      <c r="G1331">
        <v>2.3187040998252599</v>
      </c>
      <c r="H1331">
        <f>IF(J1331="N2O",G1331/About!$A$90,IF('EPA non-CO2 Data'!J1331="CH4",'EPA non-CO2 Data'!G1331/About!$A$88,'EPA non-CO2 Data'!G1331))</f>
        <v>2.3187040998252599</v>
      </c>
      <c r="I1331" s="4" t="str">
        <f>VLOOKUP(CONCATENATE(B1331,C1331,D1331),'EPA Source to Industry Map'!$D$2:$E$35,2,FALSE)</f>
        <v>chemicals 20</v>
      </c>
      <c r="J1331" s="4" t="str">
        <f t="shared" si="20"/>
        <v>F-gases</v>
      </c>
    </row>
    <row r="1332" spans="1:10" x14ac:dyDescent="0.35">
      <c r="A1332" t="s">
        <v>212</v>
      </c>
      <c r="B1332" t="s">
        <v>3</v>
      </c>
      <c r="C1332" t="s">
        <v>249</v>
      </c>
      <c r="D1332" t="s">
        <v>250</v>
      </c>
      <c r="E1332" t="s">
        <v>14</v>
      </c>
      <c r="F1332">
        <v>2039</v>
      </c>
      <c r="G1332">
        <v>2.3511375844282298</v>
      </c>
      <c r="H1332">
        <f>IF(J1332="N2O",G1332/About!$A$90,IF('EPA non-CO2 Data'!J1332="CH4",'EPA non-CO2 Data'!G1332/About!$A$88,'EPA non-CO2 Data'!G1332))</f>
        <v>2.3511375844282298</v>
      </c>
      <c r="I1332" s="4" t="str">
        <f>VLOOKUP(CONCATENATE(B1332,C1332,D1332),'EPA Source to Industry Map'!$D$2:$E$35,2,FALSE)</f>
        <v>chemicals 20</v>
      </c>
      <c r="J1332" s="4" t="str">
        <f t="shared" si="20"/>
        <v>F-gases</v>
      </c>
    </row>
    <row r="1333" spans="1:10" x14ac:dyDescent="0.35">
      <c r="A1333" t="s">
        <v>212</v>
      </c>
      <c r="B1333" t="s">
        <v>3</v>
      </c>
      <c r="C1333" t="s">
        <v>249</v>
      </c>
      <c r="D1333" t="s">
        <v>250</v>
      </c>
      <c r="E1333" t="s">
        <v>14</v>
      </c>
      <c r="F1333">
        <v>2040</v>
      </c>
      <c r="G1333">
        <v>2.38357106903119</v>
      </c>
      <c r="H1333">
        <f>IF(J1333="N2O",G1333/About!$A$90,IF('EPA non-CO2 Data'!J1333="CH4",'EPA non-CO2 Data'!G1333/About!$A$88,'EPA non-CO2 Data'!G1333))</f>
        <v>2.38357106903119</v>
      </c>
      <c r="I1333" s="4" t="str">
        <f>VLOOKUP(CONCATENATE(B1333,C1333,D1333),'EPA Source to Industry Map'!$D$2:$E$35,2,FALSE)</f>
        <v>chemicals 20</v>
      </c>
      <c r="J1333" s="4" t="str">
        <f t="shared" si="20"/>
        <v>F-gases</v>
      </c>
    </row>
    <row r="1334" spans="1:10" x14ac:dyDescent="0.35">
      <c r="A1334" t="s">
        <v>212</v>
      </c>
      <c r="B1334" t="s">
        <v>3</v>
      </c>
      <c r="C1334" t="s">
        <v>249</v>
      </c>
      <c r="D1334" t="s">
        <v>250</v>
      </c>
      <c r="E1334" t="s">
        <v>14</v>
      </c>
      <c r="F1334">
        <v>2041</v>
      </c>
      <c r="G1334">
        <v>2.4267158303313798</v>
      </c>
      <c r="H1334">
        <f>IF(J1334="N2O",G1334/About!$A$90,IF('EPA non-CO2 Data'!J1334="CH4",'EPA non-CO2 Data'!G1334/About!$A$88,'EPA non-CO2 Data'!G1334))</f>
        <v>2.4267158303313798</v>
      </c>
      <c r="I1334" s="4" t="str">
        <f>VLOOKUP(CONCATENATE(B1334,C1334,D1334),'EPA Source to Industry Map'!$D$2:$E$35,2,FALSE)</f>
        <v>chemicals 20</v>
      </c>
      <c r="J1334" s="4" t="str">
        <f t="shared" si="20"/>
        <v>F-gases</v>
      </c>
    </row>
    <row r="1335" spans="1:10" x14ac:dyDescent="0.35">
      <c r="A1335" t="s">
        <v>212</v>
      </c>
      <c r="B1335" t="s">
        <v>3</v>
      </c>
      <c r="C1335" t="s">
        <v>249</v>
      </c>
      <c r="D1335" t="s">
        <v>250</v>
      </c>
      <c r="E1335" t="s">
        <v>14</v>
      </c>
      <c r="F1335">
        <v>2042</v>
      </c>
      <c r="G1335">
        <v>2.4698605916315599</v>
      </c>
      <c r="H1335">
        <f>IF(J1335="N2O",G1335/About!$A$90,IF('EPA non-CO2 Data'!J1335="CH4",'EPA non-CO2 Data'!G1335/About!$A$88,'EPA non-CO2 Data'!G1335))</f>
        <v>2.4698605916315599</v>
      </c>
      <c r="I1335" s="4" t="str">
        <f>VLOOKUP(CONCATENATE(B1335,C1335,D1335),'EPA Source to Industry Map'!$D$2:$E$35,2,FALSE)</f>
        <v>chemicals 20</v>
      </c>
      <c r="J1335" s="4" t="str">
        <f t="shared" si="20"/>
        <v>F-gases</v>
      </c>
    </row>
    <row r="1336" spans="1:10" x14ac:dyDescent="0.35">
      <c r="A1336" t="s">
        <v>212</v>
      </c>
      <c r="B1336" t="s">
        <v>3</v>
      </c>
      <c r="C1336" t="s">
        <v>249</v>
      </c>
      <c r="D1336" t="s">
        <v>250</v>
      </c>
      <c r="E1336" t="s">
        <v>14</v>
      </c>
      <c r="F1336">
        <v>2043</v>
      </c>
      <c r="G1336">
        <v>2.51300535293174</v>
      </c>
      <c r="H1336">
        <f>IF(J1336="N2O",G1336/About!$A$90,IF('EPA non-CO2 Data'!J1336="CH4",'EPA non-CO2 Data'!G1336/About!$A$88,'EPA non-CO2 Data'!G1336))</f>
        <v>2.51300535293174</v>
      </c>
      <c r="I1336" s="4" t="str">
        <f>VLOOKUP(CONCATENATE(B1336,C1336,D1336),'EPA Source to Industry Map'!$D$2:$E$35,2,FALSE)</f>
        <v>chemicals 20</v>
      </c>
      <c r="J1336" s="4" t="str">
        <f t="shared" si="20"/>
        <v>F-gases</v>
      </c>
    </row>
    <row r="1337" spans="1:10" x14ac:dyDescent="0.35">
      <c r="A1337" t="s">
        <v>212</v>
      </c>
      <c r="B1337" t="s">
        <v>3</v>
      </c>
      <c r="C1337" t="s">
        <v>249</v>
      </c>
      <c r="D1337" t="s">
        <v>250</v>
      </c>
      <c r="E1337" t="s">
        <v>14</v>
      </c>
      <c r="F1337">
        <v>2044</v>
      </c>
      <c r="G1337">
        <v>2.5561501142319201</v>
      </c>
      <c r="H1337">
        <f>IF(J1337="N2O",G1337/About!$A$90,IF('EPA non-CO2 Data'!J1337="CH4",'EPA non-CO2 Data'!G1337/About!$A$88,'EPA non-CO2 Data'!G1337))</f>
        <v>2.5561501142319201</v>
      </c>
      <c r="I1337" s="4" t="str">
        <f>VLOOKUP(CONCATENATE(B1337,C1337,D1337),'EPA Source to Industry Map'!$D$2:$E$35,2,FALSE)</f>
        <v>chemicals 20</v>
      </c>
      <c r="J1337" s="4" t="str">
        <f t="shared" si="20"/>
        <v>F-gases</v>
      </c>
    </row>
    <row r="1338" spans="1:10" x14ac:dyDescent="0.35">
      <c r="A1338" t="s">
        <v>212</v>
      </c>
      <c r="B1338" t="s">
        <v>3</v>
      </c>
      <c r="C1338" t="s">
        <v>249</v>
      </c>
      <c r="D1338" t="s">
        <v>250</v>
      </c>
      <c r="E1338" t="s">
        <v>14</v>
      </c>
      <c r="F1338">
        <v>2045</v>
      </c>
      <c r="G1338">
        <v>2.5992948755321001</v>
      </c>
      <c r="H1338">
        <f>IF(J1338="N2O",G1338/About!$A$90,IF('EPA non-CO2 Data'!J1338="CH4",'EPA non-CO2 Data'!G1338/About!$A$88,'EPA non-CO2 Data'!G1338))</f>
        <v>2.5992948755321001</v>
      </c>
      <c r="I1338" s="4" t="str">
        <f>VLOOKUP(CONCATENATE(B1338,C1338,D1338),'EPA Source to Industry Map'!$D$2:$E$35,2,FALSE)</f>
        <v>chemicals 20</v>
      </c>
      <c r="J1338" s="4" t="str">
        <f t="shared" si="20"/>
        <v>F-gases</v>
      </c>
    </row>
    <row r="1339" spans="1:10" x14ac:dyDescent="0.35">
      <c r="A1339" t="s">
        <v>212</v>
      </c>
      <c r="B1339" t="s">
        <v>3</v>
      </c>
      <c r="C1339" t="s">
        <v>249</v>
      </c>
      <c r="D1339" t="s">
        <v>250</v>
      </c>
      <c r="E1339" t="s">
        <v>14</v>
      </c>
      <c r="F1339">
        <v>2046</v>
      </c>
      <c r="G1339">
        <v>2.6547109476172999</v>
      </c>
      <c r="H1339">
        <f>IF(J1339="N2O",G1339/About!$A$90,IF('EPA non-CO2 Data'!J1339="CH4",'EPA non-CO2 Data'!G1339/About!$A$88,'EPA non-CO2 Data'!G1339))</f>
        <v>2.6547109476172999</v>
      </c>
      <c r="I1339" s="4" t="str">
        <f>VLOOKUP(CONCATENATE(B1339,C1339,D1339),'EPA Source to Industry Map'!$D$2:$E$35,2,FALSE)</f>
        <v>chemicals 20</v>
      </c>
      <c r="J1339" s="4" t="str">
        <f t="shared" si="20"/>
        <v>F-gases</v>
      </c>
    </row>
    <row r="1340" spans="1:10" x14ac:dyDescent="0.35">
      <c r="A1340" t="s">
        <v>212</v>
      </c>
      <c r="B1340" t="s">
        <v>3</v>
      </c>
      <c r="C1340" t="s">
        <v>249</v>
      </c>
      <c r="D1340" t="s">
        <v>250</v>
      </c>
      <c r="E1340" t="s">
        <v>14</v>
      </c>
      <c r="F1340">
        <v>2047</v>
      </c>
      <c r="G1340">
        <v>2.7101270197024898</v>
      </c>
      <c r="H1340">
        <f>IF(J1340="N2O",G1340/About!$A$90,IF('EPA non-CO2 Data'!J1340="CH4",'EPA non-CO2 Data'!G1340/About!$A$88,'EPA non-CO2 Data'!G1340))</f>
        <v>2.7101270197024898</v>
      </c>
      <c r="I1340" s="4" t="str">
        <f>VLOOKUP(CONCATENATE(B1340,C1340,D1340),'EPA Source to Industry Map'!$D$2:$E$35,2,FALSE)</f>
        <v>chemicals 20</v>
      </c>
      <c r="J1340" s="4" t="str">
        <f t="shared" si="20"/>
        <v>F-gases</v>
      </c>
    </row>
    <row r="1341" spans="1:10" x14ac:dyDescent="0.35">
      <c r="A1341" t="s">
        <v>212</v>
      </c>
      <c r="B1341" t="s">
        <v>3</v>
      </c>
      <c r="C1341" t="s">
        <v>249</v>
      </c>
      <c r="D1341" t="s">
        <v>250</v>
      </c>
      <c r="E1341" t="s">
        <v>14</v>
      </c>
      <c r="F1341">
        <v>2048</v>
      </c>
      <c r="G1341">
        <v>2.7655430917876802</v>
      </c>
      <c r="H1341">
        <f>IF(J1341="N2O",G1341/About!$A$90,IF('EPA non-CO2 Data'!J1341="CH4",'EPA non-CO2 Data'!G1341/About!$A$88,'EPA non-CO2 Data'!G1341))</f>
        <v>2.7655430917876802</v>
      </c>
      <c r="I1341" s="4" t="str">
        <f>VLOOKUP(CONCATENATE(B1341,C1341,D1341),'EPA Source to Industry Map'!$D$2:$E$35,2,FALSE)</f>
        <v>chemicals 20</v>
      </c>
      <c r="J1341" s="4" t="str">
        <f t="shared" si="20"/>
        <v>F-gases</v>
      </c>
    </row>
    <row r="1342" spans="1:10" x14ac:dyDescent="0.35">
      <c r="A1342" t="s">
        <v>212</v>
      </c>
      <c r="B1342" t="s">
        <v>3</v>
      </c>
      <c r="C1342" t="s">
        <v>249</v>
      </c>
      <c r="D1342" t="s">
        <v>250</v>
      </c>
      <c r="E1342" t="s">
        <v>14</v>
      </c>
      <c r="F1342">
        <v>2049</v>
      </c>
      <c r="G1342">
        <v>2.8209591638728702</v>
      </c>
      <c r="H1342">
        <f>IF(J1342="N2O",G1342/About!$A$90,IF('EPA non-CO2 Data'!J1342="CH4",'EPA non-CO2 Data'!G1342/About!$A$88,'EPA non-CO2 Data'!G1342))</f>
        <v>2.8209591638728702</v>
      </c>
      <c r="I1342" s="4" t="str">
        <f>VLOOKUP(CONCATENATE(B1342,C1342,D1342),'EPA Source to Industry Map'!$D$2:$E$35,2,FALSE)</f>
        <v>chemicals 20</v>
      </c>
      <c r="J1342" s="4" t="str">
        <f t="shared" si="20"/>
        <v>F-gases</v>
      </c>
    </row>
    <row r="1343" spans="1:10" x14ac:dyDescent="0.35">
      <c r="A1343" t="s">
        <v>212</v>
      </c>
      <c r="B1343" t="s">
        <v>3</v>
      </c>
      <c r="C1343" t="s">
        <v>249</v>
      </c>
      <c r="D1343" t="s">
        <v>250</v>
      </c>
      <c r="E1343" t="s">
        <v>14</v>
      </c>
      <c r="F1343">
        <v>2050</v>
      </c>
      <c r="G1343">
        <v>2.8763752359580601</v>
      </c>
      <c r="H1343">
        <f>IF(J1343="N2O",G1343/About!$A$90,IF('EPA non-CO2 Data'!J1343="CH4",'EPA non-CO2 Data'!G1343/About!$A$88,'EPA non-CO2 Data'!G1343))</f>
        <v>2.8763752359580601</v>
      </c>
      <c r="I1343" s="4" t="str">
        <f>VLOOKUP(CONCATENATE(B1343,C1343,D1343),'EPA Source to Industry Map'!$D$2:$E$35,2,FALSE)</f>
        <v>chemicals 20</v>
      </c>
      <c r="J1343" s="4" t="str">
        <f t="shared" si="20"/>
        <v>F-gases</v>
      </c>
    </row>
    <row r="1344" spans="1:10" x14ac:dyDescent="0.35">
      <c r="A1344" t="s">
        <v>212</v>
      </c>
      <c r="B1344" t="s">
        <v>3</v>
      </c>
      <c r="C1344" t="s">
        <v>225</v>
      </c>
      <c r="E1344" t="s">
        <v>15</v>
      </c>
      <c r="F1344">
        <v>1990</v>
      </c>
      <c r="G1344">
        <v>23.104165892612102</v>
      </c>
      <c r="H1344">
        <f>IF(J1344="N2O",G1344/About!$A$90,IF('EPA non-CO2 Data'!J1344="CH4",'EPA non-CO2 Data'!G1344/About!$A$88,'EPA non-CO2 Data'!G1344))</f>
        <v>23.104165892612102</v>
      </c>
      <c r="I1344" s="4" t="str">
        <f>VLOOKUP(CONCATENATE(B1344,C1344,D1344),'EPA Source to Industry Map'!$D$2:$E$35,2,FALSE)</f>
        <v>chemicals 20</v>
      </c>
      <c r="J1344" s="4" t="str">
        <f t="shared" si="20"/>
        <v>F-gases</v>
      </c>
    </row>
    <row r="1345" spans="1:10" x14ac:dyDescent="0.35">
      <c r="A1345" t="s">
        <v>212</v>
      </c>
      <c r="B1345" t="s">
        <v>3</v>
      </c>
      <c r="C1345" t="s">
        <v>225</v>
      </c>
      <c r="E1345" t="s">
        <v>15</v>
      </c>
      <c r="F1345">
        <v>1991</v>
      </c>
      <c r="G1345">
        <v>22.142402263280498</v>
      </c>
      <c r="H1345">
        <f>IF(J1345="N2O",G1345/About!$A$90,IF('EPA non-CO2 Data'!J1345="CH4",'EPA non-CO2 Data'!G1345/About!$A$88,'EPA non-CO2 Data'!G1345))</f>
        <v>22.142402263280498</v>
      </c>
      <c r="I1345" s="4" t="str">
        <f>VLOOKUP(CONCATENATE(B1345,C1345,D1345),'EPA Source to Industry Map'!$D$2:$E$35,2,FALSE)</f>
        <v>chemicals 20</v>
      </c>
      <c r="J1345" s="4" t="str">
        <f t="shared" si="20"/>
        <v>F-gases</v>
      </c>
    </row>
    <row r="1346" spans="1:10" x14ac:dyDescent="0.35">
      <c r="A1346" t="s">
        <v>212</v>
      </c>
      <c r="B1346" t="s">
        <v>3</v>
      </c>
      <c r="C1346" t="s">
        <v>225</v>
      </c>
      <c r="E1346" t="s">
        <v>15</v>
      </c>
      <c r="F1346">
        <v>1992</v>
      </c>
      <c r="G1346">
        <v>22.078003665431702</v>
      </c>
      <c r="H1346">
        <f>IF(J1346="N2O",G1346/About!$A$90,IF('EPA non-CO2 Data'!J1346="CH4",'EPA non-CO2 Data'!G1346/About!$A$88,'EPA non-CO2 Data'!G1346))</f>
        <v>22.078003665431702</v>
      </c>
      <c r="I1346" s="4" t="str">
        <f>VLOOKUP(CONCATENATE(B1346,C1346,D1346),'EPA Source to Industry Map'!$D$2:$E$35,2,FALSE)</f>
        <v>chemicals 20</v>
      </c>
      <c r="J1346" s="4" t="str">
        <f t="shared" si="20"/>
        <v>F-gases</v>
      </c>
    </row>
    <row r="1347" spans="1:10" x14ac:dyDescent="0.35">
      <c r="A1347" t="s">
        <v>212</v>
      </c>
      <c r="B1347" t="s">
        <v>3</v>
      </c>
      <c r="C1347" t="s">
        <v>225</v>
      </c>
      <c r="E1347" t="s">
        <v>15</v>
      </c>
      <c r="F1347">
        <v>1993</v>
      </c>
      <c r="G1347">
        <v>21.4030708363622</v>
      </c>
      <c r="H1347">
        <f>IF(J1347="N2O",G1347/About!$A$90,IF('EPA non-CO2 Data'!J1347="CH4",'EPA non-CO2 Data'!G1347/About!$A$88,'EPA non-CO2 Data'!G1347))</f>
        <v>21.4030708363622</v>
      </c>
      <c r="I1347" s="4" t="str">
        <f>VLOOKUP(CONCATENATE(B1347,C1347,D1347),'EPA Source to Industry Map'!$D$2:$E$35,2,FALSE)</f>
        <v>chemicals 20</v>
      </c>
      <c r="J1347" s="4" t="str">
        <f t="shared" ref="J1347:J1410" si="21">IF(ISNUMBER(SEARCH("F",E1347)),"F-gases",E1347)</f>
        <v>F-gases</v>
      </c>
    </row>
    <row r="1348" spans="1:10" x14ac:dyDescent="0.35">
      <c r="A1348" t="s">
        <v>212</v>
      </c>
      <c r="B1348" t="s">
        <v>3</v>
      </c>
      <c r="C1348" t="s">
        <v>225</v>
      </c>
      <c r="E1348" t="s">
        <v>15</v>
      </c>
      <c r="F1348">
        <v>1994</v>
      </c>
      <c r="G1348">
        <v>20.161364817160798</v>
      </c>
      <c r="H1348">
        <f>IF(J1348="N2O",G1348/About!$A$90,IF('EPA non-CO2 Data'!J1348="CH4",'EPA non-CO2 Data'!G1348/About!$A$88,'EPA non-CO2 Data'!G1348))</f>
        <v>20.161364817160798</v>
      </c>
      <c r="I1348" s="4" t="str">
        <f>VLOOKUP(CONCATENATE(B1348,C1348,D1348),'EPA Source to Industry Map'!$D$2:$E$35,2,FALSE)</f>
        <v>chemicals 20</v>
      </c>
      <c r="J1348" s="4" t="str">
        <f t="shared" si="21"/>
        <v>F-gases</v>
      </c>
    </row>
    <row r="1349" spans="1:10" x14ac:dyDescent="0.35">
      <c r="A1349" t="s">
        <v>212</v>
      </c>
      <c r="B1349" t="s">
        <v>3</v>
      </c>
      <c r="C1349" t="s">
        <v>225</v>
      </c>
      <c r="E1349" t="s">
        <v>15</v>
      </c>
      <c r="F1349">
        <v>1995</v>
      </c>
      <c r="G1349">
        <v>18.590779045690301</v>
      </c>
      <c r="H1349">
        <f>IF(J1349="N2O",G1349/About!$A$90,IF('EPA non-CO2 Data'!J1349="CH4",'EPA non-CO2 Data'!G1349/About!$A$88,'EPA non-CO2 Data'!G1349))</f>
        <v>18.590779045690301</v>
      </c>
      <c r="I1349" s="4" t="str">
        <f>VLOOKUP(CONCATENATE(B1349,C1349,D1349),'EPA Source to Industry Map'!$D$2:$E$35,2,FALSE)</f>
        <v>chemicals 20</v>
      </c>
      <c r="J1349" s="4" t="str">
        <f t="shared" si="21"/>
        <v>F-gases</v>
      </c>
    </row>
    <row r="1350" spans="1:10" x14ac:dyDescent="0.35">
      <c r="A1350" t="s">
        <v>212</v>
      </c>
      <c r="B1350" t="s">
        <v>3</v>
      </c>
      <c r="C1350" t="s">
        <v>225</v>
      </c>
      <c r="E1350" t="s">
        <v>15</v>
      </c>
      <c r="F1350">
        <v>1996</v>
      </c>
      <c r="G1350">
        <v>16.9987688930083</v>
      </c>
      <c r="H1350">
        <f>IF(J1350="N2O",G1350/About!$A$90,IF('EPA non-CO2 Data'!J1350="CH4",'EPA non-CO2 Data'!G1350/About!$A$88,'EPA non-CO2 Data'!G1350))</f>
        <v>16.9987688930083</v>
      </c>
      <c r="I1350" s="4" t="str">
        <f>VLOOKUP(CONCATENATE(B1350,C1350,D1350),'EPA Source to Industry Map'!$D$2:$E$35,2,FALSE)</f>
        <v>chemicals 20</v>
      </c>
      <c r="J1350" s="4" t="str">
        <f t="shared" si="21"/>
        <v>F-gases</v>
      </c>
    </row>
    <row r="1351" spans="1:10" x14ac:dyDescent="0.35">
      <c r="A1351" t="s">
        <v>212</v>
      </c>
      <c r="B1351" t="s">
        <v>3</v>
      </c>
      <c r="C1351" t="s">
        <v>225</v>
      </c>
      <c r="E1351" t="s">
        <v>15</v>
      </c>
      <c r="F1351">
        <v>1997</v>
      </c>
      <c r="G1351">
        <v>15.5803244280903</v>
      </c>
      <c r="H1351">
        <f>IF(J1351="N2O",G1351/About!$A$90,IF('EPA non-CO2 Data'!J1351="CH4",'EPA non-CO2 Data'!G1351/About!$A$88,'EPA non-CO2 Data'!G1351))</f>
        <v>15.5803244280903</v>
      </c>
      <c r="I1351" s="4" t="str">
        <f>VLOOKUP(CONCATENATE(B1351,C1351,D1351),'EPA Source to Industry Map'!$D$2:$E$35,2,FALSE)</f>
        <v>chemicals 20</v>
      </c>
      <c r="J1351" s="4" t="str">
        <f t="shared" si="21"/>
        <v>F-gases</v>
      </c>
    </row>
    <row r="1352" spans="1:10" x14ac:dyDescent="0.35">
      <c r="A1352" t="s">
        <v>212</v>
      </c>
      <c r="B1352" t="s">
        <v>3</v>
      </c>
      <c r="C1352" t="s">
        <v>225</v>
      </c>
      <c r="E1352" t="s">
        <v>15</v>
      </c>
      <c r="F1352">
        <v>1998</v>
      </c>
      <c r="G1352">
        <v>13.2543127244787</v>
      </c>
      <c r="H1352">
        <f>IF(J1352="N2O",G1352/About!$A$90,IF('EPA non-CO2 Data'!J1352="CH4",'EPA non-CO2 Data'!G1352/About!$A$88,'EPA non-CO2 Data'!G1352))</f>
        <v>13.2543127244787</v>
      </c>
      <c r="I1352" s="4" t="str">
        <f>VLOOKUP(CONCATENATE(B1352,C1352,D1352),'EPA Source to Industry Map'!$D$2:$E$35,2,FALSE)</f>
        <v>chemicals 20</v>
      </c>
      <c r="J1352" s="4" t="str">
        <f t="shared" si="21"/>
        <v>F-gases</v>
      </c>
    </row>
    <row r="1353" spans="1:10" x14ac:dyDescent="0.35">
      <c r="A1353" t="s">
        <v>212</v>
      </c>
      <c r="B1353" t="s">
        <v>3</v>
      </c>
      <c r="C1353" t="s">
        <v>225</v>
      </c>
      <c r="E1353" t="s">
        <v>15</v>
      </c>
      <c r="F1353">
        <v>1999</v>
      </c>
      <c r="G1353">
        <v>13.5695045827083</v>
      </c>
      <c r="H1353">
        <f>IF(J1353="N2O",G1353/About!$A$90,IF('EPA non-CO2 Data'!J1353="CH4",'EPA non-CO2 Data'!G1353/About!$A$88,'EPA non-CO2 Data'!G1353))</f>
        <v>13.5695045827083</v>
      </c>
      <c r="I1353" s="4" t="str">
        <f>VLOOKUP(CONCATENATE(B1353,C1353,D1353),'EPA Source to Industry Map'!$D$2:$E$35,2,FALSE)</f>
        <v>chemicals 20</v>
      </c>
      <c r="J1353" s="4" t="str">
        <f t="shared" si="21"/>
        <v>F-gases</v>
      </c>
    </row>
    <row r="1354" spans="1:10" x14ac:dyDescent="0.35">
      <c r="A1354" t="s">
        <v>212</v>
      </c>
      <c r="B1354" t="s">
        <v>3</v>
      </c>
      <c r="C1354" t="s">
        <v>225</v>
      </c>
      <c r="E1354" t="s">
        <v>15</v>
      </c>
      <c r="F1354">
        <v>2000</v>
      </c>
      <c r="G1354">
        <v>12.6769189382705</v>
      </c>
      <c r="H1354">
        <f>IF(J1354="N2O",G1354/About!$A$90,IF('EPA non-CO2 Data'!J1354="CH4",'EPA non-CO2 Data'!G1354/About!$A$88,'EPA non-CO2 Data'!G1354))</f>
        <v>12.6769189382705</v>
      </c>
      <c r="I1354" s="4" t="str">
        <f>VLOOKUP(CONCATENATE(B1354,C1354,D1354),'EPA Source to Industry Map'!$D$2:$E$35,2,FALSE)</f>
        <v>chemicals 20</v>
      </c>
      <c r="J1354" s="4" t="str">
        <f t="shared" si="21"/>
        <v>F-gases</v>
      </c>
    </row>
    <row r="1355" spans="1:10" x14ac:dyDescent="0.35">
      <c r="A1355" t="s">
        <v>212</v>
      </c>
      <c r="B1355" t="s">
        <v>3</v>
      </c>
      <c r="C1355" t="s">
        <v>225</v>
      </c>
      <c r="E1355" t="s">
        <v>15</v>
      </c>
      <c r="F1355">
        <v>2001</v>
      </c>
      <c r="G1355">
        <v>12.0299957108139</v>
      </c>
      <c r="H1355">
        <f>IF(J1355="N2O",G1355/About!$A$90,IF('EPA non-CO2 Data'!J1355="CH4",'EPA non-CO2 Data'!G1355/About!$A$88,'EPA non-CO2 Data'!G1355))</f>
        <v>12.0299957108139</v>
      </c>
      <c r="I1355" s="4" t="str">
        <f>VLOOKUP(CONCATENATE(B1355,C1355,D1355),'EPA Source to Industry Map'!$D$2:$E$35,2,FALSE)</f>
        <v>chemicals 20</v>
      </c>
      <c r="J1355" s="4" t="str">
        <f t="shared" si="21"/>
        <v>F-gases</v>
      </c>
    </row>
    <row r="1356" spans="1:10" x14ac:dyDescent="0.35">
      <c r="A1356" t="s">
        <v>212</v>
      </c>
      <c r="B1356" t="s">
        <v>3</v>
      </c>
      <c r="C1356" t="s">
        <v>225</v>
      </c>
      <c r="E1356" t="s">
        <v>15</v>
      </c>
      <c r="F1356">
        <v>2002</v>
      </c>
      <c r="G1356">
        <v>10.957585406976699</v>
      </c>
      <c r="H1356">
        <f>IF(J1356="N2O",G1356/About!$A$90,IF('EPA non-CO2 Data'!J1356="CH4",'EPA non-CO2 Data'!G1356/About!$A$88,'EPA non-CO2 Data'!G1356))</f>
        <v>10.957585406976699</v>
      </c>
      <c r="I1356" s="4" t="str">
        <f>VLOOKUP(CONCATENATE(B1356,C1356,D1356),'EPA Source to Industry Map'!$D$2:$E$35,2,FALSE)</f>
        <v>chemicals 20</v>
      </c>
      <c r="J1356" s="4" t="str">
        <f t="shared" si="21"/>
        <v>F-gases</v>
      </c>
    </row>
    <row r="1357" spans="1:10" x14ac:dyDescent="0.35">
      <c r="A1357" t="s">
        <v>212</v>
      </c>
      <c r="B1357" t="s">
        <v>3</v>
      </c>
      <c r="C1357" t="s">
        <v>225</v>
      </c>
      <c r="E1357" t="s">
        <v>15</v>
      </c>
      <c r="F1357">
        <v>2003</v>
      </c>
      <c r="G1357">
        <v>9.8705115077966497</v>
      </c>
      <c r="H1357">
        <f>IF(J1357="N2O",G1357/About!$A$90,IF('EPA non-CO2 Data'!J1357="CH4",'EPA non-CO2 Data'!G1357/About!$A$88,'EPA non-CO2 Data'!G1357))</f>
        <v>9.8705115077966497</v>
      </c>
      <c r="I1357" s="4" t="str">
        <f>VLOOKUP(CONCATENATE(B1357,C1357,D1357),'EPA Source to Industry Map'!$D$2:$E$35,2,FALSE)</f>
        <v>chemicals 20</v>
      </c>
      <c r="J1357" s="4" t="str">
        <f t="shared" si="21"/>
        <v>F-gases</v>
      </c>
    </row>
    <row r="1358" spans="1:10" x14ac:dyDescent="0.35">
      <c r="A1358" t="s">
        <v>212</v>
      </c>
      <c r="B1358" t="s">
        <v>3</v>
      </c>
      <c r="C1358" t="s">
        <v>225</v>
      </c>
      <c r="E1358" t="s">
        <v>15</v>
      </c>
      <c r="F1358">
        <v>2004</v>
      </c>
      <c r="G1358">
        <v>9.0952014933584007</v>
      </c>
      <c r="H1358">
        <f>IF(J1358="N2O",G1358/About!$A$90,IF('EPA non-CO2 Data'!J1358="CH4",'EPA non-CO2 Data'!G1358/About!$A$88,'EPA non-CO2 Data'!G1358))</f>
        <v>9.0952014933584007</v>
      </c>
      <c r="I1358" s="4" t="str">
        <f>VLOOKUP(CONCATENATE(B1358,C1358,D1358),'EPA Source to Industry Map'!$D$2:$E$35,2,FALSE)</f>
        <v>chemicals 20</v>
      </c>
      <c r="J1358" s="4" t="str">
        <f t="shared" si="21"/>
        <v>F-gases</v>
      </c>
    </row>
    <row r="1359" spans="1:10" x14ac:dyDescent="0.35">
      <c r="A1359" t="s">
        <v>212</v>
      </c>
      <c r="B1359" t="s">
        <v>3</v>
      </c>
      <c r="C1359" t="s">
        <v>225</v>
      </c>
      <c r="E1359" t="s">
        <v>15</v>
      </c>
      <c r="F1359">
        <v>2005</v>
      </c>
      <c r="G1359">
        <v>8.3262416162238093</v>
      </c>
      <c r="H1359">
        <f>IF(J1359="N2O",G1359/About!$A$90,IF('EPA non-CO2 Data'!J1359="CH4",'EPA non-CO2 Data'!G1359/About!$A$88,'EPA non-CO2 Data'!G1359))</f>
        <v>8.3262416162238093</v>
      </c>
      <c r="I1359" s="4" t="str">
        <f>VLOOKUP(CONCATENATE(B1359,C1359,D1359),'EPA Source to Industry Map'!$D$2:$E$35,2,FALSE)</f>
        <v>chemicals 20</v>
      </c>
      <c r="J1359" s="4" t="str">
        <f t="shared" si="21"/>
        <v>F-gases</v>
      </c>
    </row>
    <row r="1360" spans="1:10" x14ac:dyDescent="0.35">
      <c r="A1360" t="s">
        <v>212</v>
      </c>
      <c r="B1360" t="s">
        <v>3</v>
      </c>
      <c r="C1360" t="s">
        <v>225</v>
      </c>
      <c r="E1360" t="s">
        <v>15</v>
      </c>
      <c r="F1360">
        <v>2006</v>
      </c>
      <c r="G1360">
        <v>7.0136129021349198</v>
      </c>
      <c r="H1360">
        <f>IF(J1360="N2O",G1360/About!$A$90,IF('EPA non-CO2 Data'!J1360="CH4",'EPA non-CO2 Data'!G1360/About!$A$88,'EPA non-CO2 Data'!G1360))</f>
        <v>7.0136129021349198</v>
      </c>
      <c r="I1360" s="4" t="str">
        <f>VLOOKUP(CONCATENATE(B1360,C1360,D1360),'EPA Source to Industry Map'!$D$2:$E$35,2,FALSE)</f>
        <v>chemicals 20</v>
      </c>
      <c r="J1360" s="4" t="str">
        <f t="shared" si="21"/>
        <v>F-gases</v>
      </c>
    </row>
    <row r="1361" spans="1:10" x14ac:dyDescent="0.35">
      <c r="A1361" t="s">
        <v>212</v>
      </c>
      <c r="B1361" t="s">
        <v>3</v>
      </c>
      <c r="C1361" t="s">
        <v>225</v>
      </c>
      <c r="E1361" t="s">
        <v>15</v>
      </c>
      <c r="F1361">
        <v>2007</v>
      </c>
      <c r="G1361">
        <v>6.2320894742175401</v>
      </c>
      <c r="H1361">
        <f>IF(J1361="N2O",G1361/About!$A$90,IF('EPA non-CO2 Data'!J1361="CH4",'EPA non-CO2 Data'!G1361/About!$A$88,'EPA non-CO2 Data'!G1361))</f>
        <v>6.2320894742175401</v>
      </c>
      <c r="I1361" s="4" t="str">
        <f>VLOOKUP(CONCATENATE(B1361,C1361,D1361),'EPA Source to Industry Map'!$D$2:$E$35,2,FALSE)</f>
        <v>chemicals 20</v>
      </c>
      <c r="J1361" s="4" t="str">
        <f t="shared" si="21"/>
        <v>F-gases</v>
      </c>
    </row>
    <row r="1362" spans="1:10" x14ac:dyDescent="0.35">
      <c r="A1362" t="s">
        <v>212</v>
      </c>
      <c r="B1362" t="s">
        <v>3</v>
      </c>
      <c r="C1362" t="s">
        <v>225</v>
      </c>
      <c r="E1362" t="s">
        <v>15</v>
      </c>
      <c r="F1362">
        <v>2008</v>
      </c>
      <c r="G1362">
        <v>6.10828328076086</v>
      </c>
      <c r="H1362">
        <f>IF(J1362="N2O",G1362/About!$A$90,IF('EPA non-CO2 Data'!J1362="CH4",'EPA non-CO2 Data'!G1362/About!$A$88,'EPA non-CO2 Data'!G1362))</f>
        <v>6.10828328076086</v>
      </c>
      <c r="I1362" s="4" t="str">
        <f>VLOOKUP(CONCATENATE(B1362,C1362,D1362),'EPA Source to Industry Map'!$D$2:$E$35,2,FALSE)</f>
        <v>chemicals 20</v>
      </c>
      <c r="J1362" s="4" t="str">
        <f t="shared" si="21"/>
        <v>F-gases</v>
      </c>
    </row>
    <row r="1363" spans="1:10" x14ac:dyDescent="0.35">
      <c r="A1363" t="s">
        <v>212</v>
      </c>
      <c r="B1363" t="s">
        <v>3</v>
      </c>
      <c r="C1363" t="s">
        <v>225</v>
      </c>
      <c r="E1363" t="s">
        <v>15</v>
      </c>
      <c r="F1363">
        <v>2009</v>
      </c>
      <c r="G1363">
        <v>5.8760316875415999</v>
      </c>
      <c r="H1363">
        <f>IF(J1363="N2O",G1363/About!$A$90,IF('EPA non-CO2 Data'!J1363="CH4",'EPA non-CO2 Data'!G1363/About!$A$88,'EPA non-CO2 Data'!G1363))</f>
        <v>5.8760316875415999</v>
      </c>
      <c r="I1363" s="4" t="str">
        <f>VLOOKUP(CONCATENATE(B1363,C1363,D1363),'EPA Source to Industry Map'!$D$2:$E$35,2,FALSE)</f>
        <v>chemicals 20</v>
      </c>
      <c r="J1363" s="4" t="str">
        <f t="shared" si="21"/>
        <v>F-gases</v>
      </c>
    </row>
    <row r="1364" spans="1:10" x14ac:dyDescent="0.35">
      <c r="A1364" t="s">
        <v>212</v>
      </c>
      <c r="B1364" t="s">
        <v>3</v>
      </c>
      <c r="C1364" t="s">
        <v>225</v>
      </c>
      <c r="E1364" t="s">
        <v>15</v>
      </c>
      <c r="F1364">
        <v>2010</v>
      </c>
      <c r="G1364">
        <v>5.9007230203219301</v>
      </c>
      <c r="H1364">
        <f>IF(J1364="N2O",G1364/About!$A$90,IF('EPA non-CO2 Data'!J1364="CH4",'EPA non-CO2 Data'!G1364/About!$A$88,'EPA non-CO2 Data'!G1364))</f>
        <v>5.9007230203219301</v>
      </c>
      <c r="I1364" s="4" t="str">
        <f>VLOOKUP(CONCATENATE(B1364,C1364,D1364),'EPA Source to Industry Map'!$D$2:$E$35,2,FALSE)</f>
        <v>chemicals 20</v>
      </c>
      <c r="J1364" s="4" t="str">
        <f t="shared" si="21"/>
        <v>F-gases</v>
      </c>
    </row>
    <row r="1365" spans="1:10" x14ac:dyDescent="0.35">
      <c r="A1365" t="s">
        <v>212</v>
      </c>
      <c r="B1365" t="s">
        <v>3</v>
      </c>
      <c r="C1365" t="s">
        <v>225</v>
      </c>
      <c r="E1365" t="s">
        <v>15</v>
      </c>
      <c r="F1365">
        <v>2011</v>
      </c>
      <c r="G1365">
        <v>6.0052226611814996</v>
      </c>
      <c r="H1365">
        <f>IF(J1365="N2O",G1365/About!$A$90,IF('EPA non-CO2 Data'!J1365="CH4",'EPA non-CO2 Data'!G1365/About!$A$88,'EPA non-CO2 Data'!G1365))</f>
        <v>6.0052226611814996</v>
      </c>
      <c r="I1365" s="4" t="str">
        <f>VLOOKUP(CONCATENATE(B1365,C1365,D1365),'EPA Source to Industry Map'!$D$2:$E$35,2,FALSE)</f>
        <v>chemicals 20</v>
      </c>
      <c r="J1365" s="4" t="str">
        <f t="shared" si="21"/>
        <v>F-gases</v>
      </c>
    </row>
    <row r="1366" spans="1:10" x14ac:dyDescent="0.35">
      <c r="A1366" t="s">
        <v>212</v>
      </c>
      <c r="B1366" t="s">
        <v>3</v>
      </c>
      <c r="C1366" t="s">
        <v>225</v>
      </c>
      <c r="E1366" t="s">
        <v>15</v>
      </c>
      <c r="F1366">
        <v>2012</v>
      </c>
      <c r="G1366">
        <v>4.6905410140349897</v>
      </c>
      <c r="H1366">
        <f>IF(J1366="N2O",G1366/About!$A$90,IF('EPA non-CO2 Data'!J1366="CH4",'EPA non-CO2 Data'!G1366/About!$A$88,'EPA non-CO2 Data'!G1366))</f>
        <v>4.6905410140349897</v>
      </c>
      <c r="I1366" s="4" t="str">
        <f>VLOOKUP(CONCATENATE(B1366,C1366,D1366),'EPA Source to Industry Map'!$D$2:$E$35,2,FALSE)</f>
        <v>chemicals 20</v>
      </c>
      <c r="J1366" s="4" t="str">
        <f t="shared" si="21"/>
        <v>F-gases</v>
      </c>
    </row>
    <row r="1367" spans="1:10" x14ac:dyDescent="0.35">
      <c r="A1367" t="s">
        <v>212</v>
      </c>
      <c r="B1367" t="s">
        <v>3</v>
      </c>
      <c r="C1367" t="s">
        <v>225</v>
      </c>
      <c r="E1367" t="s">
        <v>15</v>
      </c>
      <c r="F1367">
        <v>2013</v>
      </c>
      <c r="G1367">
        <v>4.4588919514439498</v>
      </c>
      <c r="H1367">
        <f>IF(J1367="N2O",G1367/About!$A$90,IF('EPA non-CO2 Data'!J1367="CH4",'EPA non-CO2 Data'!G1367/About!$A$88,'EPA non-CO2 Data'!G1367))</f>
        <v>4.4588919514439498</v>
      </c>
      <c r="I1367" s="4" t="str">
        <f>VLOOKUP(CONCATENATE(B1367,C1367,D1367),'EPA Source to Industry Map'!$D$2:$E$35,2,FALSE)</f>
        <v>chemicals 20</v>
      </c>
      <c r="J1367" s="4" t="str">
        <f t="shared" si="21"/>
        <v>F-gases</v>
      </c>
    </row>
    <row r="1368" spans="1:10" x14ac:dyDescent="0.35">
      <c r="A1368" t="s">
        <v>212</v>
      </c>
      <c r="B1368" t="s">
        <v>3</v>
      </c>
      <c r="C1368" t="s">
        <v>225</v>
      </c>
      <c r="E1368" t="s">
        <v>15</v>
      </c>
      <c r="F1368">
        <v>2014</v>
      </c>
      <c r="G1368">
        <v>4.6628255031175101</v>
      </c>
      <c r="H1368">
        <f>IF(J1368="N2O",G1368/About!$A$90,IF('EPA non-CO2 Data'!J1368="CH4",'EPA non-CO2 Data'!G1368/About!$A$88,'EPA non-CO2 Data'!G1368))</f>
        <v>4.6628255031175101</v>
      </c>
      <c r="I1368" s="4" t="str">
        <f>VLOOKUP(CONCATENATE(B1368,C1368,D1368),'EPA Source to Industry Map'!$D$2:$E$35,2,FALSE)</f>
        <v>chemicals 20</v>
      </c>
      <c r="J1368" s="4" t="str">
        <f t="shared" si="21"/>
        <v>F-gases</v>
      </c>
    </row>
    <row r="1369" spans="1:10" x14ac:dyDescent="0.35">
      <c r="A1369" t="s">
        <v>212</v>
      </c>
      <c r="B1369" t="s">
        <v>3</v>
      </c>
      <c r="C1369" t="s">
        <v>225</v>
      </c>
      <c r="E1369" t="s">
        <v>15</v>
      </c>
      <c r="F1369">
        <v>2015</v>
      </c>
      <c r="G1369">
        <v>4.2770003575282702</v>
      </c>
      <c r="H1369">
        <f>IF(J1369="N2O",G1369/About!$A$90,IF('EPA non-CO2 Data'!J1369="CH4",'EPA non-CO2 Data'!G1369/About!$A$88,'EPA non-CO2 Data'!G1369))</f>
        <v>4.2770003575282702</v>
      </c>
      <c r="I1369" s="4" t="str">
        <f>VLOOKUP(CONCATENATE(B1369,C1369,D1369),'EPA Source to Industry Map'!$D$2:$E$35,2,FALSE)</f>
        <v>chemicals 20</v>
      </c>
      <c r="J1369" s="4" t="str">
        <f t="shared" si="21"/>
        <v>F-gases</v>
      </c>
    </row>
    <row r="1370" spans="1:10" x14ac:dyDescent="0.35">
      <c r="A1370" t="s">
        <v>212</v>
      </c>
      <c r="B1370" t="s">
        <v>3</v>
      </c>
      <c r="C1370" t="s">
        <v>225</v>
      </c>
      <c r="E1370" t="s">
        <v>15</v>
      </c>
      <c r="F1370">
        <v>2016</v>
      </c>
      <c r="G1370">
        <v>4.3346125027915603</v>
      </c>
      <c r="H1370">
        <f>IF(J1370="N2O",G1370/About!$A$90,IF('EPA non-CO2 Data'!J1370="CH4",'EPA non-CO2 Data'!G1370/About!$A$88,'EPA non-CO2 Data'!G1370))</f>
        <v>4.3346125027915603</v>
      </c>
      <c r="I1370" s="4" t="str">
        <f>VLOOKUP(CONCATENATE(B1370,C1370,D1370),'EPA Source to Industry Map'!$D$2:$E$35,2,FALSE)</f>
        <v>chemicals 20</v>
      </c>
      <c r="J1370" s="4" t="str">
        <f t="shared" si="21"/>
        <v>F-gases</v>
      </c>
    </row>
    <row r="1371" spans="1:10" x14ac:dyDescent="0.35">
      <c r="A1371" t="s">
        <v>212</v>
      </c>
      <c r="B1371" t="s">
        <v>3</v>
      </c>
      <c r="C1371" t="s">
        <v>225</v>
      </c>
      <c r="E1371" t="s">
        <v>15</v>
      </c>
      <c r="F1371">
        <v>2017</v>
      </c>
      <c r="G1371">
        <v>4.0633567423815604</v>
      </c>
      <c r="H1371">
        <f>IF(J1371="N2O",G1371/About!$A$90,IF('EPA non-CO2 Data'!J1371="CH4",'EPA non-CO2 Data'!G1371/About!$A$88,'EPA non-CO2 Data'!G1371))</f>
        <v>4.0633567423815604</v>
      </c>
      <c r="I1371" s="4" t="str">
        <f>VLOOKUP(CONCATENATE(B1371,C1371,D1371),'EPA Source to Industry Map'!$D$2:$E$35,2,FALSE)</f>
        <v>chemicals 20</v>
      </c>
      <c r="J1371" s="4" t="str">
        <f t="shared" si="21"/>
        <v>F-gases</v>
      </c>
    </row>
    <row r="1372" spans="1:10" x14ac:dyDescent="0.35">
      <c r="A1372" t="s">
        <v>212</v>
      </c>
      <c r="B1372" t="s">
        <v>3</v>
      </c>
      <c r="C1372" t="s">
        <v>225</v>
      </c>
      <c r="E1372" t="s">
        <v>15</v>
      </c>
      <c r="F1372">
        <v>2018</v>
      </c>
      <c r="G1372">
        <v>3.7921009819715699</v>
      </c>
      <c r="H1372">
        <f>IF(J1372="N2O",G1372/About!$A$90,IF('EPA non-CO2 Data'!J1372="CH4",'EPA non-CO2 Data'!G1372/About!$A$88,'EPA non-CO2 Data'!G1372))</f>
        <v>3.7921009819715699</v>
      </c>
      <c r="I1372" s="4" t="str">
        <f>VLOOKUP(CONCATENATE(B1372,C1372,D1372),'EPA Source to Industry Map'!$D$2:$E$35,2,FALSE)</f>
        <v>chemicals 20</v>
      </c>
      <c r="J1372" s="4" t="str">
        <f t="shared" si="21"/>
        <v>F-gases</v>
      </c>
    </row>
    <row r="1373" spans="1:10" x14ac:dyDescent="0.35">
      <c r="A1373" t="s">
        <v>212</v>
      </c>
      <c r="B1373" t="s">
        <v>3</v>
      </c>
      <c r="C1373" t="s">
        <v>225</v>
      </c>
      <c r="E1373" t="s">
        <v>15</v>
      </c>
      <c r="F1373">
        <v>2019</v>
      </c>
      <c r="G1373">
        <v>3.5208452215615802</v>
      </c>
      <c r="H1373">
        <f>IF(J1373="N2O",G1373/About!$A$90,IF('EPA non-CO2 Data'!J1373="CH4",'EPA non-CO2 Data'!G1373/About!$A$88,'EPA non-CO2 Data'!G1373))</f>
        <v>3.5208452215615802</v>
      </c>
      <c r="I1373" s="4" t="str">
        <f>VLOOKUP(CONCATENATE(B1373,C1373,D1373),'EPA Source to Industry Map'!$D$2:$E$35,2,FALSE)</f>
        <v>chemicals 20</v>
      </c>
      <c r="J1373" s="4" t="str">
        <f t="shared" si="21"/>
        <v>F-gases</v>
      </c>
    </row>
    <row r="1374" spans="1:10" x14ac:dyDescent="0.35">
      <c r="A1374" t="s">
        <v>212</v>
      </c>
      <c r="B1374" t="s">
        <v>3</v>
      </c>
      <c r="C1374" t="s">
        <v>225</v>
      </c>
      <c r="E1374" t="s">
        <v>15</v>
      </c>
      <c r="F1374">
        <v>2020</v>
      </c>
      <c r="G1374">
        <v>3.2495894611515901</v>
      </c>
      <c r="H1374">
        <f>IF(J1374="N2O",G1374/About!$A$90,IF('EPA non-CO2 Data'!J1374="CH4",'EPA non-CO2 Data'!G1374/About!$A$88,'EPA non-CO2 Data'!G1374))</f>
        <v>3.2495894611515901</v>
      </c>
      <c r="I1374" s="4" t="str">
        <f>VLOOKUP(CONCATENATE(B1374,C1374,D1374),'EPA Source to Industry Map'!$D$2:$E$35,2,FALSE)</f>
        <v>chemicals 20</v>
      </c>
      <c r="J1374" s="4" t="str">
        <f t="shared" si="21"/>
        <v>F-gases</v>
      </c>
    </row>
    <row r="1375" spans="1:10" x14ac:dyDescent="0.35">
      <c r="A1375" t="s">
        <v>212</v>
      </c>
      <c r="B1375" t="s">
        <v>3</v>
      </c>
      <c r="C1375" t="s">
        <v>225</v>
      </c>
      <c r="E1375" t="s">
        <v>15</v>
      </c>
      <c r="F1375">
        <v>2021</v>
      </c>
      <c r="G1375">
        <v>3.05820972340541</v>
      </c>
      <c r="H1375">
        <f>IF(J1375="N2O",G1375/About!$A$90,IF('EPA non-CO2 Data'!J1375="CH4",'EPA non-CO2 Data'!G1375/About!$A$88,'EPA non-CO2 Data'!G1375))</f>
        <v>3.05820972340541</v>
      </c>
      <c r="I1375" s="4" t="str">
        <f>VLOOKUP(CONCATENATE(B1375,C1375,D1375),'EPA Source to Industry Map'!$D$2:$E$35,2,FALSE)</f>
        <v>chemicals 20</v>
      </c>
      <c r="J1375" s="4" t="str">
        <f t="shared" si="21"/>
        <v>F-gases</v>
      </c>
    </row>
    <row r="1376" spans="1:10" x14ac:dyDescent="0.35">
      <c r="A1376" t="s">
        <v>212</v>
      </c>
      <c r="B1376" t="s">
        <v>3</v>
      </c>
      <c r="C1376" t="s">
        <v>225</v>
      </c>
      <c r="E1376" t="s">
        <v>15</v>
      </c>
      <c r="F1376">
        <v>2022</v>
      </c>
      <c r="G1376">
        <v>2.8668299856592299</v>
      </c>
      <c r="H1376">
        <f>IF(J1376="N2O",G1376/About!$A$90,IF('EPA non-CO2 Data'!J1376="CH4",'EPA non-CO2 Data'!G1376/About!$A$88,'EPA non-CO2 Data'!G1376))</f>
        <v>2.8668299856592299</v>
      </c>
      <c r="I1376" s="4" t="str">
        <f>VLOOKUP(CONCATENATE(B1376,C1376,D1376),'EPA Source to Industry Map'!$D$2:$E$35,2,FALSE)</f>
        <v>chemicals 20</v>
      </c>
      <c r="J1376" s="4" t="str">
        <f t="shared" si="21"/>
        <v>F-gases</v>
      </c>
    </row>
    <row r="1377" spans="1:10" x14ac:dyDescent="0.35">
      <c r="A1377" t="s">
        <v>212</v>
      </c>
      <c r="B1377" t="s">
        <v>3</v>
      </c>
      <c r="C1377" t="s">
        <v>225</v>
      </c>
      <c r="E1377" t="s">
        <v>15</v>
      </c>
      <c r="F1377">
        <v>2023</v>
      </c>
      <c r="G1377">
        <v>2.6754502479130502</v>
      </c>
      <c r="H1377">
        <f>IF(J1377="N2O",G1377/About!$A$90,IF('EPA non-CO2 Data'!J1377="CH4",'EPA non-CO2 Data'!G1377/About!$A$88,'EPA non-CO2 Data'!G1377))</f>
        <v>2.6754502479130502</v>
      </c>
      <c r="I1377" s="4" t="str">
        <f>VLOOKUP(CONCATENATE(B1377,C1377,D1377),'EPA Source to Industry Map'!$D$2:$E$35,2,FALSE)</f>
        <v>chemicals 20</v>
      </c>
      <c r="J1377" s="4" t="str">
        <f t="shared" si="21"/>
        <v>F-gases</v>
      </c>
    </row>
    <row r="1378" spans="1:10" x14ac:dyDescent="0.35">
      <c r="A1378" t="s">
        <v>212</v>
      </c>
      <c r="B1378" t="s">
        <v>3</v>
      </c>
      <c r="C1378" t="s">
        <v>225</v>
      </c>
      <c r="E1378" t="s">
        <v>15</v>
      </c>
      <c r="F1378">
        <v>2024</v>
      </c>
      <c r="G1378">
        <v>2.4840705101668701</v>
      </c>
      <c r="H1378">
        <f>IF(J1378="N2O",G1378/About!$A$90,IF('EPA non-CO2 Data'!J1378="CH4",'EPA non-CO2 Data'!G1378/About!$A$88,'EPA non-CO2 Data'!G1378))</f>
        <v>2.4840705101668701</v>
      </c>
      <c r="I1378" s="4" t="str">
        <f>VLOOKUP(CONCATENATE(B1378,C1378,D1378),'EPA Source to Industry Map'!$D$2:$E$35,2,FALSE)</f>
        <v>chemicals 20</v>
      </c>
      <c r="J1378" s="4" t="str">
        <f t="shared" si="21"/>
        <v>F-gases</v>
      </c>
    </row>
    <row r="1379" spans="1:10" x14ac:dyDescent="0.35">
      <c r="A1379" t="s">
        <v>212</v>
      </c>
      <c r="B1379" t="s">
        <v>3</v>
      </c>
      <c r="C1379" t="s">
        <v>225</v>
      </c>
      <c r="E1379" t="s">
        <v>15</v>
      </c>
      <c r="F1379">
        <v>2025</v>
      </c>
      <c r="G1379">
        <v>2.2926907724206802</v>
      </c>
      <c r="H1379">
        <f>IF(J1379="N2O",G1379/About!$A$90,IF('EPA non-CO2 Data'!J1379="CH4",'EPA non-CO2 Data'!G1379/About!$A$88,'EPA non-CO2 Data'!G1379))</f>
        <v>2.2926907724206802</v>
      </c>
      <c r="I1379" s="4" t="str">
        <f>VLOOKUP(CONCATENATE(B1379,C1379,D1379),'EPA Source to Industry Map'!$D$2:$E$35,2,FALSE)</f>
        <v>chemicals 20</v>
      </c>
      <c r="J1379" s="4" t="str">
        <f t="shared" si="21"/>
        <v>F-gases</v>
      </c>
    </row>
    <row r="1380" spans="1:10" x14ac:dyDescent="0.35">
      <c r="A1380" t="s">
        <v>212</v>
      </c>
      <c r="B1380" t="s">
        <v>3</v>
      </c>
      <c r="C1380" t="s">
        <v>225</v>
      </c>
      <c r="E1380" t="s">
        <v>15</v>
      </c>
      <c r="F1380">
        <v>2026</v>
      </c>
      <c r="G1380">
        <v>2.1576661596182198</v>
      </c>
      <c r="H1380">
        <f>IF(J1380="N2O",G1380/About!$A$90,IF('EPA non-CO2 Data'!J1380="CH4",'EPA non-CO2 Data'!G1380/About!$A$88,'EPA non-CO2 Data'!G1380))</f>
        <v>2.1576661596182198</v>
      </c>
      <c r="I1380" s="4" t="str">
        <f>VLOOKUP(CONCATENATE(B1380,C1380,D1380),'EPA Source to Industry Map'!$D$2:$E$35,2,FALSE)</f>
        <v>chemicals 20</v>
      </c>
      <c r="J1380" s="4" t="str">
        <f t="shared" si="21"/>
        <v>F-gases</v>
      </c>
    </row>
    <row r="1381" spans="1:10" x14ac:dyDescent="0.35">
      <c r="A1381" t="s">
        <v>212</v>
      </c>
      <c r="B1381" t="s">
        <v>3</v>
      </c>
      <c r="C1381" t="s">
        <v>225</v>
      </c>
      <c r="E1381" t="s">
        <v>15</v>
      </c>
      <c r="F1381">
        <v>2027</v>
      </c>
      <c r="G1381">
        <v>2.0226415468157599</v>
      </c>
      <c r="H1381">
        <f>IF(J1381="N2O",G1381/About!$A$90,IF('EPA non-CO2 Data'!J1381="CH4",'EPA non-CO2 Data'!G1381/About!$A$88,'EPA non-CO2 Data'!G1381))</f>
        <v>2.0226415468157599</v>
      </c>
      <c r="I1381" s="4" t="str">
        <f>VLOOKUP(CONCATENATE(B1381,C1381,D1381),'EPA Source to Industry Map'!$D$2:$E$35,2,FALSE)</f>
        <v>chemicals 20</v>
      </c>
      <c r="J1381" s="4" t="str">
        <f t="shared" si="21"/>
        <v>F-gases</v>
      </c>
    </row>
    <row r="1382" spans="1:10" x14ac:dyDescent="0.35">
      <c r="A1382" t="s">
        <v>212</v>
      </c>
      <c r="B1382" t="s">
        <v>3</v>
      </c>
      <c r="C1382" t="s">
        <v>225</v>
      </c>
      <c r="E1382" t="s">
        <v>15</v>
      </c>
      <c r="F1382">
        <v>2028</v>
      </c>
      <c r="G1382">
        <v>1.88761693401329</v>
      </c>
      <c r="H1382">
        <f>IF(J1382="N2O",G1382/About!$A$90,IF('EPA non-CO2 Data'!J1382="CH4",'EPA non-CO2 Data'!G1382/About!$A$88,'EPA non-CO2 Data'!G1382))</f>
        <v>1.88761693401329</v>
      </c>
      <c r="I1382" s="4" t="str">
        <f>VLOOKUP(CONCATENATE(B1382,C1382,D1382),'EPA Source to Industry Map'!$D$2:$E$35,2,FALSE)</f>
        <v>chemicals 20</v>
      </c>
      <c r="J1382" s="4" t="str">
        <f t="shared" si="21"/>
        <v>F-gases</v>
      </c>
    </row>
    <row r="1383" spans="1:10" x14ac:dyDescent="0.35">
      <c r="A1383" t="s">
        <v>212</v>
      </c>
      <c r="B1383" t="s">
        <v>3</v>
      </c>
      <c r="C1383" t="s">
        <v>225</v>
      </c>
      <c r="E1383" t="s">
        <v>15</v>
      </c>
      <c r="F1383">
        <v>2029</v>
      </c>
      <c r="G1383">
        <v>1.7525923212108301</v>
      </c>
      <c r="H1383">
        <f>IF(J1383="N2O",G1383/About!$A$90,IF('EPA non-CO2 Data'!J1383="CH4",'EPA non-CO2 Data'!G1383/About!$A$88,'EPA non-CO2 Data'!G1383))</f>
        <v>1.7525923212108301</v>
      </c>
      <c r="I1383" s="4" t="str">
        <f>VLOOKUP(CONCATENATE(B1383,C1383,D1383),'EPA Source to Industry Map'!$D$2:$E$35,2,FALSE)</f>
        <v>chemicals 20</v>
      </c>
      <c r="J1383" s="4" t="str">
        <f t="shared" si="21"/>
        <v>F-gases</v>
      </c>
    </row>
    <row r="1384" spans="1:10" x14ac:dyDescent="0.35">
      <c r="A1384" t="s">
        <v>212</v>
      </c>
      <c r="B1384" t="s">
        <v>3</v>
      </c>
      <c r="C1384" t="s">
        <v>225</v>
      </c>
      <c r="E1384" t="s">
        <v>15</v>
      </c>
      <c r="F1384">
        <v>2030</v>
      </c>
      <c r="G1384">
        <v>1.6175677084083699</v>
      </c>
      <c r="H1384">
        <f>IF(J1384="N2O",G1384/About!$A$90,IF('EPA non-CO2 Data'!J1384="CH4",'EPA non-CO2 Data'!G1384/About!$A$88,'EPA non-CO2 Data'!G1384))</f>
        <v>1.6175677084083699</v>
      </c>
      <c r="I1384" s="4" t="str">
        <f>VLOOKUP(CONCATENATE(B1384,C1384,D1384),'EPA Source to Industry Map'!$D$2:$E$35,2,FALSE)</f>
        <v>chemicals 20</v>
      </c>
      <c r="J1384" s="4" t="str">
        <f t="shared" si="21"/>
        <v>F-gases</v>
      </c>
    </row>
    <row r="1385" spans="1:10" x14ac:dyDescent="0.35">
      <c r="A1385" t="s">
        <v>212</v>
      </c>
      <c r="B1385" t="s">
        <v>3</v>
      </c>
      <c r="C1385" t="s">
        <v>225</v>
      </c>
      <c r="E1385" t="s">
        <v>15</v>
      </c>
      <c r="F1385">
        <v>2031</v>
      </c>
      <c r="G1385">
        <v>1.52230346425607</v>
      </c>
      <c r="H1385">
        <f>IF(J1385="N2O",G1385/About!$A$90,IF('EPA non-CO2 Data'!J1385="CH4",'EPA non-CO2 Data'!G1385/About!$A$88,'EPA non-CO2 Data'!G1385))</f>
        <v>1.52230346425607</v>
      </c>
      <c r="I1385" s="4" t="str">
        <f>VLOOKUP(CONCATENATE(B1385,C1385,D1385),'EPA Source to Industry Map'!$D$2:$E$35,2,FALSE)</f>
        <v>chemicals 20</v>
      </c>
      <c r="J1385" s="4" t="str">
        <f t="shared" si="21"/>
        <v>F-gases</v>
      </c>
    </row>
    <row r="1386" spans="1:10" x14ac:dyDescent="0.35">
      <c r="A1386" t="s">
        <v>212</v>
      </c>
      <c r="B1386" t="s">
        <v>3</v>
      </c>
      <c r="C1386" t="s">
        <v>225</v>
      </c>
      <c r="E1386" t="s">
        <v>15</v>
      </c>
      <c r="F1386">
        <v>2032</v>
      </c>
      <c r="G1386">
        <v>1.42703922010377</v>
      </c>
      <c r="H1386">
        <f>IF(J1386="N2O",G1386/About!$A$90,IF('EPA non-CO2 Data'!J1386="CH4",'EPA non-CO2 Data'!G1386/About!$A$88,'EPA non-CO2 Data'!G1386))</f>
        <v>1.42703922010377</v>
      </c>
      <c r="I1386" s="4" t="str">
        <f>VLOOKUP(CONCATENATE(B1386,C1386,D1386),'EPA Source to Industry Map'!$D$2:$E$35,2,FALSE)</f>
        <v>chemicals 20</v>
      </c>
      <c r="J1386" s="4" t="str">
        <f t="shared" si="21"/>
        <v>F-gases</v>
      </c>
    </row>
    <row r="1387" spans="1:10" x14ac:dyDescent="0.35">
      <c r="A1387" t="s">
        <v>212</v>
      </c>
      <c r="B1387" t="s">
        <v>3</v>
      </c>
      <c r="C1387" t="s">
        <v>225</v>
      </c>
      <c r="E1387" t="s">
        <v>15</v>
      </c>
      <c r="F1387">
        <v>2033</v>
      </c>
      <c r="G1387">
        <v>1.3317749759514701</v>
      </c>
      <c r="H1387">
        <f>IF(J1387="N2O",G1387/About!$A$90,IF('EPA non-CO2 Data'!J1387="CH4",'EPA non-CO2 Data'!G1387/About!$A$88,'EPA non-CO2 Data'!G1387))</f>
        <v>1.3317749759514701</v>
      </c>
      <c r="I1387" s="4" t="str">
        <f>VLOOKUP(CONCATENATE(B1387,C1387,D1387),'EPA Source to Industry Map'!$D$2:$E$35,2,FALSE)</f>
        <v>chemicals 20</v>
      </c>
      <c r="J1387" s="4" t="str">
        <f t="shared" si="21"/>
        <v>F-gases</v>
      </c>
    </row>
    <row r="1388" spans="1:10" x14ac:dyDescent="0.35">
      <c r="A1388" t="s">
        <v>212</v>
      </c>
      <c r="B1388" t="s">
        <v>3</v>
      </c>
      <c r="C1388" t="s">
        <v>225</v>
      </c>
      <c r="E1388" t="s">
        <v>15</v>
      </c>
      <c r="F1388">
        <v>2034</v>
      </c>
      <c r="G1388">
        <v>1.2365107317991699</v>
      </c>
      <c r="H1388">
        <f>IF(J1388="N2O",G1388/About!$A$90,IF('EPA non-CO2 Data'!J1388="CH4",'EPA non-CO2 Data'!G1388/About!$A$88,'EPA non-CO2 Data'!G1388))</f>
        <v>1.2365107317991699</v>
      </c>
      <c r="I1388" s="4" t="str">
        <f>VLOOKUP(CONCATENATE(B1388,C1388,D1388),'EPA Source to Industry Map'!$D$2:$E$35,2,FALSE)</f>
        <v>chemicals 20</v>
      </c>
      <c r="J1388" s="4" t="str">
        <f t="shared" si="21"/>
        <v>F-gases</v>
      </c>
    </row>
    <row r="1389" spans="1:10" x14ac:dyDescent="0.35">
      <c r="A1389" t="s">
        <v>212</v>
      </c>
      <c r="B1389" t="s">
        <v>3</v>
      </c>
      <c r="C1389" t="s">
        <v>225</v>
      </c>
      <c r="E1389" t="s">
        <v>15</v>
      </c>
      <c r="F1389">
        <v>2035</v>
      </c>
      <c r="G1389">
        <v>1.14124648764687</v>
      </c>
      <c r="H1389">
        <f>IF(J1389="N2O",G1389/About!$A$90,IF('EPA non-CO2 Data'!J1389="CH4",'EPA non-CO2 Data'!G1389/About!$A$88,'EPA non-CO2 Data'!G1389))</f>
        <v>1.14124648764687</v>
      </c>
      <c r="I1389" s="4" t="str">
        <f>VLOOKUP(CONCATENATE(B1389,C1389,D1389),'EPA Source to Industry Map'!$D$2:$E$35,2,FALSE)</f>
        <v>chemicals 20</v>
      </c>
      <c r="J1389" s="4" t="str">
        <f t="shared" si="21"/>
        <v>F-gases</v>
      </c>
    </row>
    <row r="1390" spans="1:10" x14ac:dyDescent="0.35">
      <c r="A1390" t="s">
        <v>212</v>
      </c>
      <c r="B1390" t="s">
        <v>3</v>
      </c>
      <c r="C1390" t="s">
        <v>225</v>
      </c>
      <c r="E1390" t="s">
        <v>15</v>
      </c>
      <c r="F1390">
        <v>2036</v>
      </c>
      <c r="G1390">
        <v>1.07403447329223</v>
      </c>
      <c r="H1390">
        <f>IF(J1390="N2O",G1390/About!$A$90,IF('EPA non-CO2 Data'!J1390="CH4",'EPA non-CO2 Data'!G1390/About!$A$88,'EPA non-CO2 Data'!G1390))</f>
        <v>1.07403447329223</v>
      </c>
      <c r="I1390" s="4" t="str">
        <f>VLOOKUP(CONCATENATE(B1390,C1390,D1390),'EPA Source to Industry Map'!$D$2:$E$35,2,FALSE)</f>
        <v>chemicals 20</v>
      </c>
      <c r="J1390" s="4" t="str">
        <f t="shared" si="21"/>
        <v>F-gases</v>
      </c>
    </row>
    <row r="1391" spans="1:10" x14ac:dyDescent="0.35">
      <c r="A1391" t="s">
        <v>212</v>
      </c>
      <c r="B1391" t="s">
        <v>3</v>
      </c>
      <c r="C1391" t="s">
        <v>225</v>
      </c>
      <c r="E1391" t="s">
        <v>15</v>
      </c>
      <c r="F1391">
        <v>2037</v>
      </c>
      <c r="G1391">
        <v>1.00682245893759</v>
      </c>
      <c r="H1391">
        <f>IF(J1391="N2O",G1391/About!$A$90,IF('EPA non-CO2 Data'!J1391="CH4",'EPA non-CO2 Data'!G1391/About!$A$88,'EPA non-CO2 Data'!G1391))</f>
        <v>1.00682245893759</v>
      </c>
      <c r="I1391" s="4" t="str">
        <f>VLOOKUP(CONCATENATE(B1391,C1391,D1391),'EPA Source to Industry Map'!$D$2:$E$35,2,FALSE)</f>
        <v>chemicals 20</v>
      </c>
      <c r="J1391" s="4" t="str">
        <f t="shared" si="21"/>
        <v>F-gases</v>
      </c>
    </row>
    <row r="1392" spans="1:10" x14ac:dyDescent="0.35">
      <c r="A1392" t="s">
        <v>212</v>
      </c>
      <c r="B1392" t="s">
        <v>3</v>
      </c>
      <c r="C1392" t="s">
        <v>225</v>
      </c>
      <c r="E1392" t="s">
        <v>15</v>
      </c>
      <c r="F1392">
        <v>2038</v>
      </c>
      <c r="G1392">
        <v>0.93961044458294896</v>
      </c>
      <c r="H1392">
        <f>IF(J1392="N2O",G1392/About!$A$90,IF('EPA non-CO2 Data'!J1392="CH4",'EPA non-CO2 Data'!G1392/About!$A$88,'EPA non-CO2 Data'!G1392))</f>
        <v>0.93961044458294896</v>
      </c>
      <c r="I1392" s="4" t="str">
        <f>VLOOKUP(CONCATENATE(B1392,C1392,D1392),'EPA Source to Industry Map'!$D$2:$E$35,2,FALSE)</f>
        <v>chemicals 20</v>
      </c>
      <c r="J1392" s="4" t="str">
        <f t="shared" si="21"/>
        <v>F-gases</v>
      </c>
    </row>
    <row r="1393" spans="1:10" x14ac:dyDescent="0.35">
      <c r="A1393" t="s">
        <v>212</v>
      </c>
      <c r="B1393" t="s">
        <v>3</v>
      </c>
      <c r="C1393" t="s">
        <v>225</v>
      </c>
      <c r="E1393" t="s">
        <v>15</v>
      </c>
      <c r="F1393">
        <v>2039</v>
      </c>
      <c r="G1393">
        <v>0.87239843022830899</v>
      </c>
      <c r="H1393">
        <f>IF(J1393="N2O",G1393/About!$A$90,IF('EPA non-CO2 Data'!J1393="CH4",'EPA non-CO2 Data'!G1393/About!$A$88,'EPA non-CO2 Data'!G1393))</f>
        <v>0.87239843022830899</v>
      </c>
      <c r="I1393" s="4" t="str">
        <f>VLOOKUP(CONCATENATE(B1393,C1393,D1393),'EPA Source to Industry Map'!$D$2:$E$35,2,FALSE)</f>
        <v>chemicals 20</v>
      </c>
      <c r="J1393" s="4" t="str">
        <f t="shared" si="21"/>
        <v>F-gases</v>
      </c>
    </row>
    <row r="1394" spans="1:10" x14ac:dyDescent="0.35">
      <c r="A1394" t="s">
        <v>212</v>
      </c>
      <c r="B1394" t="s">
        <v>3</v>
      </c>
      <c r="C1394" t="s">
        <v>225</v>
      </c>
      <c r="E1394" t="s">
        <v>15</v>
      </c>
      <c r="F1394">
        <v>2040</v>
      </c>
      <c r="G1394">
        <v>0.80518641587366901</v>
      </c>
      <c r="H1394">
        <f>IF(J1394="N2O",G1394/About!$A$90,IF('EPA non-CO2 Data'!J1394="CH4",'EPA non-CO2 Data'!G1394/About!$A$88,'EPA non-CO2 Data'!G1394))</f>
        <v>0.80518641587366901</v>
      </c>
      <c r="I1394" s="4" t="str">
        <f>VLOOKUP(CONCATENATE(B1394,C1394,D1394),'EPA Source to Industry Map'!$D$2:$E$35,2,FALSE)</f>
        <v>chemicals 20</v>
      </c>
      <c r="J1394" s="4" t="str">
        <f t="shared" si="21"/>
        <v>F-gases</v>
      </c>
    </row>
    <row r="1395" spans="1:10" x14ac:dyDescent="0.35">
      <c r="A1395" t="s">
        <v>212</v>
      </c>
      <c r="B1395" t="s">
        <v>3</v>
      </c>
      <c r="C1395" t="s">
        <v>225</v>
      </c>
      <c r="E1395" t="s">
        <v>15</v>
      </c>
      <c r="F1395">
        <v>2041</v>
      </c>
      <c r="G1395">
        <v>0.75776615957702198</v>
      </c>
      <c r="H1395">
        <f>IF(J1395="N2O",G1395/About!$A$90,IF('EPA non-CO2 Data'!J1395="CH4",'EPA non-CO2 Data'!G1395/About!$A$88,'EPA non-CO2 Data'!G1395))</f>
        <v>0.75776615957702198</v>
      </c>
      <c r="I1395" s="4" t="str">
        <f>VLOOKUP(CONCATENATE(B1395,C1395,D1395),'EPA Source to Industry Map'!$D$2:$E$35,2,FALSE)</f>
        <v>chemicals 20</v>
      </c>
      <c r="J1395" s="4" t="str">
        <f t="shared" si="21"/>
        <v>F-gases</v>
      </c>
    </row>
    <row r="1396" spans="1:10" x14ac:dyDescent="0.35">
      <c r="A1396" t="s">
        <v>212</v>
      </c>
      <c r="B1396" t="s">
        <v>3</v>
      </c>
      <c r="C1396" t="s">
        <v>225</v>
      </c>
      <c r="E1396" t="s">
        <v>15</v>
      </c>
      <c r="F1396">
        <v>2042</v>
      </c>
      <c r="G1396">
        <v>0.71034590328037595</v>
      </c>
      <c r="H1396">
        <f>IF(J1396="N2O",G1396/About!$A$90,IF('EPA non-CO2 Data'!J1396="CH4",'EPA non-CO2 Data'!G1396/About!$A$88,'EPA non-CO2 Data'!G1396))</f>
        <v>0.71034590328037595</v>
      </c>
      <c r="I1396" s="4" t="str">
        <f>VLOOKUP(CONCATENATE(B1396,C1396,D1396),'EPA Source to Industry Map'!$D$2:$E$35,2,FALSE)</f>
        <v>chemicals 20</v>
      </c>
      <c r="J1396" s="4" t="str">
        <f t="shared" si="21"/>
        <v>F-gases</v>
      </c>
    </row>
    <row r="1397" spans="1:10" x14ac:dyDescent="0.35">
      <c r="A1397" t="s">
        <v>212</v>
      </c>
      <c r="B1397" t="s">
        <v>3</v>
      </c>
      <c r="C1397" t="s">
        <v>225</v>
      </c>
      <c r="E1397" t="s">
        <v>15</v>
      </c>
      <c r="F1397">
        <v>2043</v>
      </c>
      <c r="G1397">
        <v>0.66292564698372902</v>
      </c>
      <c r="H1397">
        <f>IF(J1397="N2O",G1397/About!$A$90,IF('EPA non-CO2 Data'!J1397="CH4",'EPA non-CO2 Data'!G1397/About!$A$88,'EPA non-CO2 Data'!G1397))</f>
        <v>0.66292564698372902</v>
      </c>
      <c r="I1397" s="4" t="str">
        <f>VLOOKUP(CONCATENATE(B1397,C1397,D1397),'EPA Source to Industry Map'!$D$2:$E$35,2,FALSE)</f>
        <v>chemicals 20</v>
      </c>
      <c r="J1397" s="4" t="str">
        <f t="shared" si="21"/>
        <v>F-gases</v>
      </c>
    </row>
    <row r="1398" spans="1:10" x14ac:dyDescent="0.35">
      <c r="A1398" t="s">
        <v>212</v>
      </c>
      <c r="B1398" t="s">
        <v>3</v>
      </c>
      <c r="C1398" t="s">
        <v>225</v>
      </c>
      <c r="E1398" t="s">
        <v>15</v>
      </c>
      <c r="F1398">
        <v>2044</v>
      </c>
      <c r="G1398">
        <v>0.61550539068708299</v>
      </c>
      <c r="H1398">
        <f>IF(J1398="N2O",G1398/About!$A$90,IF('EPA non-CO2 Data'!J1398="CH4",'EPA non-CO2 Data'!G1398/About!$A$88,'EPA non-CO2 Data'!G1398))</f>
        <v>0.61550539068708299</v>
      </c>
      <c r="I1398" s="4" t="str">
        <f>VLOOKUP(CONCATENATE(B1398,C1398,D1398),'EPA Source to Industry Map'!$D$2:$E$35,2,FALSE)</f>
        <v>chemicals 20</v>
      </c>
      <c r="J1398" s="4" t="str">
        <f t="shared" si="21"/>
        <v>F-gases</v>
      </c>
    </row>
    <row r="1399" spans="1:10" x14ac:dyDescent="0.35">
      <c r="A1399" t="s">
        <v>212</v>
      </c>
      <c r="B1399" t="s">
        <v>3</v>
      </c>
      <c r="C1399" t="s">
        <v>225</v>
      </c>
      <c r="E1399" t="s">
        <v>15</v>
      </c>
      <c r="F1399">
        <v>2045</v>
      </c>
      <c r="G1399">
        <v>0.56808513439043595</v>
      </c>
      <c r="H1399">
        <f>IF(J1399="N2O",G1399/About!$A$90,IF('EPA non-CO2 Data'!J1399="CH4",'EPA non-CO2 Data'!G1399/About!$A$88,'EPA non-CO2 Data'!G1399))</f>
        <v>0.56808513439043595</v>
      </c>
      <c r="I1399" s="4" t="str">
        <f>VLOOKUP(CONCATENATE(B1399,C1399,D1399),'EPA Source to Industry Map'!$D$2:$E$35,2,FALSE)</f>
        <v>chemicals 20</v>
      </c>
      <c r="J1399" s="4" t="str">
        <f t="shared" si="21"/>
        <v>F-gases</v>
      </c>
    </row>
    <row r="1400" spans="1:10" x14ac:dyDescent="0.35">
      <c r="A1400" t="s">
        <v>212</v>
      </c>
      <c r="B1400" t="s">
        <v>3</v>
      </c>
      <c r="C1400" t="s">
        <v>225</v>
      </c>
      <c r="E1400" t="s">
        <v>15</v>
      </c>
      <c r="F1400">
        <v>2046</v>
      </c>
      <c r="G1400">
        <v>0.53462860539288803</v>
      </c>
      <c r="H1400">
        <f>IF(J1400="N2O",G1400/About!$A$90,IF('EPA non-CO2 Data'!J1400="CH4",'EPA non-CO2 Data'!G1400/About!$A$88,'EPA non-CO2 Data'!G1400))</f>
        <v>0.53462860539288803</v>
      </c>
      <c r="I1400" s="4" t="str">
        <f>VLOOKUP(CONCATENATE(B1400,C1400,D1400),'EPA Source to Industry Map'!$D$2:$E$35,2,FALSE)</f>
        <v>chemicals 20</v>
      </c>
      <c r="J1400" s="4" t="str">
        <f t="shared" si="21"/>
        <v>F-gases</v>
      </c>
    </row>
    <row r="1401" spans="1:10" x14ac:dyDescent="0.35">
      <c r="A1401" t="s">
        <v>212</v>
      </c>
      <c r="B1401" t="s">
        <v>3</v>
      </c>
      <c r="C1401" t="s">
        <v>225</v>
      </c>
      <c r="E1401" t="s">
        <v>15</v>
      </c>
      <c r="F1401">
        <v>2047</v>
      </c>
      <c r="G1401">
        <v>0.50117207639533901</v>
      </c>
      <c r="H1401">
        <f>IF(J1401="N2O",G1401/About!$A$90,IF('EPA non-CO2 Data'!J1401="CH4",'EPA non-CO2 Data'!G1401/About!$A$88,'EPA non-CO2 Data'!G1401))</f>
        <v>0.50117207639533901</v>
      </c>
      <c r="I1401" s="4" t="str">
        <f>VLOOKUP(CONCATENATE(B1401,C1401,D1401),'EPA Source to Industry Map'!$D$2:$E$35,2,FALSE)</f>
        <v>chemicals 20</v>
      </c>
      <c r="J1401" s="4" t="str">
        <f t="shared" si="21"/>
        <v>F-gases</v>
      </c>
    </row>
    <row r="1402" spans="1:10" x14ac:dyDescent="0.35">
      <c r="A1402" t="s">
        <v>212</v>
      </c>
      <c r="B1402" t="s">
        <v>3</v>
      </c>
      <c r="C1402" t="s">
        <v>225</v>
      </c>
      <c r="E1402" t="s">
        <v>15</v>
      </c>
      <c r="F1402">
        <v>2048</v>
      </c>
      <c r="G1402">
        <v>0.46771554739779098</v>
      </c>
      <c r="H1402">
        <f>IF(J1402="N2O",G1402/About!$A$90,IF('EPA non-CO2 Data'!J1402="CH4",'EPA non-CO2 Data'!G1402/About!$A$88,'EPA non-CO2 Data'!G1402))</f>
        <v>0.46771554739779098</v>
      </c>
      <c r="I1402" s="4" t="str">
        <f>VLOOKUP(CONCATENATE(B1402,C1402,D1402),'EPA Source to Industry Map'!$D$2:$E$35,2,FALSE)</f>
        <v>chemicals 20</v>
      </c>
      <c r="J1402" s="4" t="str">
        <f t="shared" si="21"/>
        <v>F-gases</v>
      </c>
    </row>
    <row r="1403" spans="1:10" x14ac:dyDescent="0.35">
      <c r="A1403" t="s">
        <v>212</v>
      </c>
      <c r="B1403" t="s">
        <v>3</v>
      </c>
      <c r="C1403" t="s">
        <v>225</v>
      </c>
      <c r="E1403" t="s">
        <v>15</v>
      </c>
      <c r="F1403">
        <v>2049</v>
      </c>
      <c r="G1403">
        <v>0.434259018400243</v>
      </c>
      <c r="H1403">
        <f>IF(J1403="N2O",G1403/About!$A$90,IF('EPA non-CO2 Data'!J1403="CH4",'EPA non-CO2 Data'!G1403/About!$A$88,'EPA non-CO2 Data'!G1403))</f>
        <v>0.434259018400243</v>
      </c>
      <c r="I1403" s="4" t="str">
        <f>VLOOKUP(CONCATENATE(B1403,C1403,D1403),'EPA Source to Industry Map'!$D$2:$E$35,2,FALSE)</f>
        <v>chemicals 20</v>
      </c>
      <c r="J1403" s="4" t="str">
        <f t="shared" si="21"/>
        <v>F-gases</v>
      </c>
    </row>
    <row r="1404" spans="1:10" x14ac:dyDescent="0.35">
      <c r="A1404" t="s">
        <v>212</v>
      </c>
      <c r="B1404" t="s">
        <v>3</v>
      </c>
      <c r="C1404" t="s">
        <v>225</v>
      </c>
      <c r="E1404" t="s">
        <v>15</v>
      </c>
      <c r="F1404">
        <v>2050</v>
      </c>
      <c r="G1404">
        <v>0.40080248940269397</v>
      </c>
      <c r="H1404">
        <f>IF(J1404="N2O",G1404/About!$A$90,IF('EPA non-CO2 Data'!J1404="CH4",'EPA non-CO2 Data'!G1404/About!$A$88,'EPA non-CO2 Data'!G1404))</f>
        <v>0.40080248940269397</v>
      </c>
      <c r="I1404" s="4" t="str">
        <f>VLOOKUP(CONCATENATE(B1404,C1404,D1404),'EPA Source to Industry Map'!$D$2:$E$35,2,FALSE)</f>
        <v>chemicals 20</v>
      </c>
      <c r="J1404" s="4" t="str">
        <f t="shared" si="21"/>
        <v>F-gases</v>
      </c>
    </row>
    <row r="1405" spans="1:10" x14ac:dyDescent="0.35">
      <c r="A1405" t="s">
        <v>212</v>
      </c>
      <c r="B1405" t="s">
        <v>3</v>
      </c>
      <c r="C1405" t="s">
        <v>251</v>
      </c>
      <c r="D1405" t="s">
        <v>226</v>
      </c>
      <c r="E1405" t="s">
        <v>13</v>
      </c>
      <c r="F1405">
        <v>1990</v>
      </c>
      <c r="G1405">
        <v>0</v>
      </c>
      <c r="H1405">
        <f>IF(J1405="N2O",G1405/About!$A$90,IF('EPA non-CO2 Data'!J1405="CH4",'EPA non-CO2 Data'!G1405/About!$A$88,'EPA non-CO2 Data'!G1405))</f>
        <v>0</v>
      </c>
      <c r="I1405" s="4" t="str">
        <f>VLOOKUP(CONCATENATE(B1405,C1405,D1405),'EPA Source to Industry Map'!$D$2:$E$35,2,FALSE)</f>
        <v>chemicals 20</v>
      </c>
      <c r="J1405" s="4" t="str">
        <f t="shared" si="21"/>
        <v>F-gases</v>
      </c>
    </row>
    <row r="1406" spans="1:10" x14ac:dyDescent="0.35">
      <c r="A1406" t="s">
        <v>212</v>
      </c>
      <c r="B1406" t="s">
        <v>3</v>
      </c>
      <c r="C1406" t="s">
        <v>251</v>
      </c>
      <c r="D1406" t="s">
        <v>226</v>
      </c>
      <c r="E1406" t="s">
        <v>13</v>
      </c>
      <c r="F1406">
        <v>1991</v>
      </c>
      <c r="G1406">
        <v>0</v>
      </c>
      <c r="H1406">
        <f>IF(J1406="N2O",G1406/About!$A$90,IF('EPA non-CO2 Data'!J1406="CH4",'EPA non-CO2 Data'!G1406/About!$A$88,'EPA non-CO2 Data'!G1406))</f>
        <v>0</v>
      </c>
      <c r="I1406" s="4" t="str">
        <f>VLOOKUP(CONCATENATE(B1406,C1406,D1406),'EPA Source to Industry Map'!$D$2:$E$35,2,FALSE)</f>
        <v>chemicals 20</v>
      </c>
      <c r="J1406" s="4" t="str">
        <f t="shared" si="21"/>
        <v>F-gases</v>
      </c>
    </row>
    <row r="1407" spans="1:10" x14ac:dyDescent="0.35">
      <c r="A1407" t="s">
        <v>212</v>
      </c>
      <c r="B1407" t="s">
        <v>3</v>
      </c>
      <c r="C1407" t="s">
        <v>251</v>
      </c>
      <c r="D1407" t="s">
        <v>226</v>
      </c>
      <c r="E1407" t="s">
        <v>13</v>
      </c>
      <c r="F1407">
        <v>1992</v>
      </c>
      <c r="G1407">
        <v>0</v>
      </c>
      <c r="H1407">
        <f>IF(J1407="N2O",G1407/About!$A$90,IF('EPA non-CO2 Data'!J1407="CH4",'EPA non-CO2 Data'!G1407/About!$A$88,'EPA non-CO2 Data'!G1407))</f>
        <v>0</v>
      </c>
      <c r="I1407" s="4" t="str">
        <f>VLOOKUP(CONCATENATE(B1407,C1407,D1407),'EPA Source to Industry Map'!$D$2:$E$35,2,FALSE)</f>
        <v>chemicals 20</v>
      </c>
      <c r="J1407" s="4" t="str">
        <f t="shared" si="21"/>
        <v>F-gases</v>
      </c>
    </row>
    <row r="1408" spans="1:10" x14ac:dyDescent="0.35">
      <c r="A1408" t="s">
        <v>212</v>
      </c>
      <c r="B1408" t="s">
        <v>3</v>
      </c>
      <c r="C1408" t="s">
        <v>251</v>
      </c>
      <c r="D1408" t="s">
        <v>226</v>
      </c>
      <c r="E1408" t="s">
        <v>13</v>
      </c>
      <c r="F1408">
        <v>1993</v>
      </c>
      <c r="G1408">
        <v>0</v>
      </c>
      <c r="H1408">
        <f>IF(J1408="N2O",G1408/About!$A$90,IF('EPA non-CO2 Data'!J1408="CH4",'EPA non-CO2 Data'!G1408/About!$A$88,'EPA non-CO2 Data'!G1408))</f>
        <v>0</v>
      </c>
      <c r="I1408" s="4" t="str">
        <f>VLOOKUP(CONCATENATE(B1408,C1408,D1408),'EPA Source to Industry Map'!$D$2:$E$35,2,FALSE)</f>
        <v>chemicals 20</v>
      </c>
      <c r="J1408" s="4" t="str">
        <f t="shared" si="21"/>
        <v>F-gases</v>
      </c>
    </row>
    <row r="1409" spans="1:10" x14ac:dyDescent="0.35">
      <c r="A1409" t="s">
        <v>212</v>
      </c>
      <c r="B1409" t="s">
        <v>3</v>
      </c>
      <c r="C1409" t="s">
        <v>251</v>
      </c>
      <c r="D1409" t="s">
        <v>226</v>
      </c>
      <c r="E1409" t="s">
        <v>13</v>
      </c>
      <c r="F1409">
        <v>1994</v>
      </c>
      <c r="G1409">
        <v>0</v>
      </c>
      <c r="H1409">
        <f>IF(J1409="N2O",G1409/About!$A$90,IF('EPA non-CO2 Data'!J1409="CH4",'EPA non-CO2 Data'!G1409/About!$A$88,'EPA non-CO2 Data'!G1409))</f>
        <v>0</v>
      </c>
      <c r="I1409" s="4" t="str">
        <f>VLOOKUP(CONCATENATE(B1409,C1409,D1409),'EPA Source to Industry Map'!$D$2:$E$35,2,FALSE)</f>
        <v>chemicals 20</v>
      </c>
      <c r="J1409" s="4" t="str">
        <f t="shared" si="21"/>
        <v>F-gases</v>
      </c>
    </row>
    <row r="1410" spans="1:10" x14ac:dyDescent="0.35">
      <c r="A1410" t="s">
        <v>212</v>
      </c>
      <c r="B1410" t="s">
        <v>3</v>
      </c>
      <c r="C1410" t="s">
        <v>251</v>
      </c>
      <c r="D1410" t="s">
        <v>226</v>
      </c>
      <c r="E1410" t="s">
        <v>13</v>
      </c>
      <c r="F1410">
        <v>1995</v>
      </c>
      <c r="G1410">
        <v>0</v>
      </c>
      <c r="H1410">
        <f>IF(J1410="N2O",G1410/About!$A$90,IF('EPA non-CO2 Data'!J1410="CH4",'EPA non-CO2 Data'!G1410/About!$A$88,'EPA non-CO2 Data'!G1410))</f>
        <v>0</v>
      </c>
      <c r="I1410" s="4" t="str">
        <f>VLOOKUP(CONCATENATE(B1410,C1410,D1410),'EPA Source to Industry Map'!$D$2:$E$35,2,FALSE)</f>
        <v>chemicals 20</v>
      </c>
      <c r="J1410" s="4" t="str">
        <f t="shared" si="21"/>
        <v>F-gases</v>
      </c>
    </row>
    <row r="1411" spans="1:10" x14ac:dyDescent="0.35">
      <c r="A1411" t="s">
        <v>212</v>
      </c>
      <c r="B1411" t="s">
        <v>3</v>
      </c>
      <c r="C1411" t="s">
        <v>251</v>
      </c>
      <c r="D1411" t="s">
        <v>226</v>
      </c>
      <c r="E1411" t="s">
        <v>13</v>
      </c>
      <c r="F1411">
        <v>1996</v>
      </c>
      <c r="G1411">
        <v>0</v>
      </c>
      <c r="H1411">
        <f>IF(J1411="N2O",G1411/About!$A$90,IF('EPA non-CO2 Data'!J1411="CH4",'EPA non-CO2 Data'!G1411/About!$A$88,'EPA non-CO2 Data'!G1411))</f>
        <v>0</v>
      </c>
      <c r="I1411" s="4" t="str">
        <f>VLOOKUP(CONCATENATE(B1411,C1411,D1411),'EPA Source to Industry Map'!$D$2:$E$35,2,FALSE)</f>
        <v>chemicals 20</v>
      </c>
      <c r="J1411" s="4" t="str">
        <f t="shared" ref="J1411:J1474" si="22">IF(ISNUMBER(SEARCH("F",E1411)),"F-gases",E1411)</f>
        <v>F-gases</v>
      </c>
    </row>
    <row r="1412" spans="1:10" x14ac:dyDescent="0.35">
      <c r="A1412" t="s">
        <v>212</v>
      </c>
      <c r="B1412" t="s">
        <v>3</v>
      </c>
      <c r="C1412" t="s">
        <v>251</v>
      </c>
      <c r="D1412" t="s">
        <v>226</v>
      </c>
      <c r="E1412" t="s">
        <v>13</v>
      </c>
      <c r="F1412">
        <v>1997</v>
      </c>
      <c r="G1412">
        <v>0</v>
      </c>
      <c r="H1412">
        <f>IF(J1412="N2O",G1412/About!$A$90,IF('EPA non-CO2 Data'!J1412="CH4",'EPA non-CO2 Data'!G1412/About!$A$88,'EPA non-CO2 Data'!G1412))</f>
        <v>0</v>
      </c>
      <c r="I1412" s="4" t="str">
        <f>VLOOKUP(CONCATENATE(B1412,C1412,D1412),'EPA Source to Industry Map'!$D$2:$E$35,2,FALSE)</f>
        <v>chemicals 20</v>
      </c>
      <c r="J1412" s="4" t="str">
        <f t="shared" si="22"/>
        <v>F-gases</v>
      </c>
    </row>
    <row r="1413" spans="1:10" x14ac:dyDescent="0.35">
      <c r="A1413" t="s">
        <v>212</v>
      </c>
      <c r="B1413" t="s">
        <v>3</v>
      </c>
      <c r="C1413" t="s">
        <v>251</v>
      </c>
      <c r="D1413" t="s">
        <v>226</v>
      </c>
      <c r="E1413" t="s">
        <v>13</v>
      </c>
      <c r="F1413">
        <v>1998</v>
      </c>
      <c r="G1413">
        <v>0</v>
      </c>
      <c r="H1413">
        <f>IF(J1413="N2O",G1413/About!$A$90,IF('EPA non-CO2 Data'!J1413="CH4",'EPA non-CO2 Data'!G1413/About!$A$88,'EPA non-CO2 Data'!G1413))</f>
        <v>0</v>
      </c>
      <c r="I1413" s="4" t="str">
        <f>VLOOKUP(CONCATENATE(B1413,C1413,D1413),'EPA Source to Industry Map'!$D$2:$E$35,2,FALSE)</f>
        <v>chemicals 20</v>
      </c>
      <c r="J1413" s="4" t="str">
        <f t="shared" si="22"/>
        <v>F-gases</v>
      </c>
    </row>
    <row r="1414" spans="1:10" x14ac:dyDescent="0.35">
      <c r="A1414" t="s">
        <v>212</v>
      </c>
      <c r="B1414" t="s">
        <v>3</v>
      </c>
      <c r="C1414" t="s">
        <v>251</v>
      </c>
      <c r="D1414" t="s">
        <v>226</v>
      </c>
      <c r="E1414" t="s">
        <v>13</v>
      </c>
      <c r="F1414">
        <v>1999</v>
      </c>
      <c r="G1414">
        <v>0</v>
      </c>
      <c r="H1414">
        <f>IF(J1414="N2O",G1414/About!$A$90,IF('EPA non-CO2 Data'!J1414="CH4",'EPA non-CO2 Data'!G1414/About!$A$88,'EPA non-CO2 Data'!G1414))</f>
        <v>0</v>
      </c>
      <c r="I1414" s="4" t="str">
        <f>VLOOKUP(CONCATENATE(B1414,C1414,D1414),'EPA Source to Industry Map'!$D$2:$E$35,2,FALSE)</f>
        <v>chemicals 20</v>
      </c>
      <c r="J1414" s="4" t="str">
        <f t="shared" si="22"/>
        <v>F-gases</v>
      </c>
    </row>
    <row r="1415" spans="1:10" x14ac:dyDescent="0.35">
      <c r="A1415" t="s">
        <v>212</v>
      </c>
      <c r="B1415" t="s">
        <v>3</v>
      </c>
      <c r="C1415" t="s">
        <v>251</v>
      </c>
      <c r="D1415" t="s">
        <v>226</v>
      </c>
      <c r="E1415" t="s">
        <v>13</v>
      </c>
      <c r="F1415">
        <v>2000</v>
      </c>
      <c r="G1415">
        <v>0</v>
      </c>
      <c r="H1415">
        <f>IF(J1415="N2O",G1415/About!$A$90,IF('EPA non-CO2 Data'!J1415="CH4",'EPA non-CO2 Data'!G1415/About!$A$88,'EPA non-CO2 Data'!G1415))</f>
        <v>0</v>
      </c>
      <c r="I1415" s="4" t="str">
        <f>VLOOKUP(CONCATENATE(B1415,C1415,D1415),'EPA Source to Industry Map'!$D$2:$E$35,2,FALSE)</f>
        <v>chemicals 20</v>
      </c>
      <c r="J1415" s="4" t="str">
        <f t="shared" si="22"/>
        <v>F-gases</v>
      </c>
    </row>
    <row r="1416" spans="1:10" x14ac:dyDescent="0.35">
      <c r="A1416" t="s">
        <v>212</v>
      </c>
      <c r="B1416" t="s">
        <v>3</v>
      </c>
      <c r="C1416" t="s">
        <v>251</v>
      </c>
      <c r="D1416" t="s">
        <v>226</v>
      </c>
      <c r="E1416" t="s">
        <v>13</v>
      </c>
      <c r="F1416">
        <v>2001</v>
      </c>
      <c r="G1416">
        <v>0</v>
      </c>
      <c r="H1416">
        <f>IF(J1416="N2O",G1416/About!$A$90,IF('EPA non-CO2 Data'!J1416="CH4",'EPA non-CO2 Data'!G1416/About!$A$88,'EPA non-CO2 Data'!G1416))</f>
        <v>0</v>
      </c>
      <c r="I1416" s="4" t="str">
        <f>VLOOKUP(CONCATENATE(B1416,C1416,D1416),'EPA Source to Industry Map'!$D$2:$E$35,2,FALSE)</f>
        <v>chemicals 20</v>
      </c>
      <c r="J1416" s="4" t="str">
        <f t="shared" si="22"/>
        <v>F-gases</v>
      </c>
    </row>
    <row r="1417" spans="1:10" x14ac:dyDescent="0.35">
      <c r="A1417" t="s">
        <v>212</v>
      </c>
      <c r="B1417" t="s">
        <v>3</v>
      </c>
      <c r="C1417" t="s">
        <v>251</v>
      </c>
      <c r="D1417" t="s">
        <v>226</v>
      </c>
      <c r="E1417" t="s">
        <v>13</v>
      </c>
      <c r="F1417">
        <v>2002</v>
      </c>
      <c r="G1417">
        <v>0</v>
      </c>
      <c r="H1417">
        <f>IF(J1417="N2O",G1417/About!$A$90,IF('EPA non-CO2 Data'!J1417="CH4",'EPA non-CO2 Data'!G1417/About!$A$88,'EPA non-CO2 Data'!G1417))</f>
        <v>0</v>
      </c>
      <c r="I1417" s="4" t="str">
        <f>VLOOKUP(CONCATENATE(B1417,C1417,D1417),'EPA Source to Industry Map'!$D$2:$E$35,2,FALSE)</f>
        <v>chemicals 20</v>
      </c>
      <c r="J1417" s="4" t="str">
        <f t="shared" si="22"/>
        <v>F-gases</v>
      </c>
    </row>
    <row r="1418" spans="1:10" x14ac:dyDescent="0.35">
      <c r="A1418" t="s">
        <v>212</v>
      </c>
      <c r="B1418" t="s">
        <v>3</v>
      </c>
      <c r="C1418" t="s">
        <v>251</v>
      </c>
      <c r="D1418" t="s">
        <v>226</v>
      </c>
      <c r="E1418" t="s">
        <v>13</v>
      </c>
      <c r="F1418">
        <v>2003</v>
      </c>
      <c r="G1418">
        <v>0</v>
      </c>
      <c r="H1418">
        <f>IF(J1418="N2O",G1418/About!$A$90,IF('EPA non-CO2 Data'!J1418="CH4",'EPA non-CO2 Data'!G1418/About!$A$88,'EPA non-CO2 Data'!G1418))</f>
        <v>0</v>
      </c>
      <c r="I1418" s="4" t="str">
        <f>VLOOKUP(CONCATENATE(B1418,C1418,D1418),'EPA Source to Industry Map'!$D$2:$E$35,2,FALSE)</f>
        <v>chemicals 20</v>
      </c>
      <c r="J1418" s="4" t="str">
        <f t="shared" si="22"/>
        <v>F-gases</v>
      </c>
    </row>
    <row r="1419" spans="1:10" x14ac:dyDescent="0.35">
      <c r="A1419" t="s">
        <v>212</v>
      </c>
      <c r="B1419" t="s">
        <v>3</v>
      </c>
      <c r="C1419" t="s">
        <v>251</v>
      </c>
      <c r="D1419" t="s">
        <v>226</v>
      </c>
      <c r="E1419" t="s">
        <v>13</v>
      </c>
      <c r="F1419">
        <v>2004</v>
      </c>
      <c r="G1419">
        <v>0</v>
      </c>
      <c r="H1419">
        <f>IF(J1419="N2O",G1419/About!$A$90,IF('EPA non-CO2 Data'!J1419="CH4",'EPA non-CO2 Data'!G1419/About!$A$88,'EPA non-CO2 Data'!G1419))</f>
        <v>0</v>
      </c>
      <c r="I1419" s="4" t="str">
        <f>VLOOKUP(CONCATENATE(B1419,C1419,D1419),'EPA Source to Industry Map'!$D$2:$E$35,2,FALSE)</f>
        <v>chemicals 20</v>
      </c>
      <c r="J1419" s="4" t="str">
        <f t="shared" si="22"/>
        <v>F-gases</v>
      </c>
    </row>
    <row r="1420" spans="1:10" x14ac:dyDescent="0.35">
      <c r="A1420" t="s">
        <v>212</v>
      </c>
      <c r="B1420" t="s">
        <v>3</v>
      </c>
      <c r="C1420" t="s">
        <v>251</v>
      </c>
      <c r="D1420" t="s">
        <v>226</v>
      </c>
      <c r="E1420" t="s">
        <v>13</v>
      </c>
      <c r="F1420">
        <v>2005</v>
      </c>
      <c r="G1420">
        <v>0</v>
      </c>
      <c r="H1420">
        <f>IF(J1420="N2O",G1420/About!$A$90,IF('EPA non-CO2 Data'!J1420="CH4",'EPA non-CO2 Data'!G1420/About!$A$88,'EPA non-CO2 Data'!G1420))</f>
        <v>0</v>
      </c>
      <c r="I1420" s="4" t="str">
        <f>VLOOKUP(CONCATENATE(B1420,C1420,D1420),'EPA Source to Industry Map'!$D$2:$E$35,2,FALSE)</f>
        <v>chemicals 20</v>
      </c>
      <c r="J1420" s="4" t="str">
        <f t="shared" si="22"/>
        <v>F-gases</v>
      </c>
    </row>
    <row r="1421" spans="1:10" x14ac:dyDescent="0.35">
      <c r="A1421" t="s">
        <v>212</v>
      </c>
      <c r="B1421" t="s">
        <v>3</v>
      </c>
      <c r="C1421" t="s">
        <v>251</v>
      </c>
      <c r="D1421" t="s">
        <v>226</v>
      </c>
      <c r="E1421" t="s">
        <v>13</v>
      </c>
      <c r="F1421">
        <v>2006</v>
      </c>
      <c r="G1421">
        <v>0</v>
      </c>
      <c r="H1421">
        <f>IF(J1421="N2O",G1421/About!$A$90,IF('EPA non-CO2 Data'!J1421="CH4",'EPA non-CO2 Data'!G1421/About!$A$88,'EPA non-CO2 Data'!G1421))</f>
        <v>0</v>
      </c>
      <c r="I1421" s="4" t="str">
        <f>VLOOKUP(CONCATENATE(B1421,C1421,D1421),'EPA Source to Industry Map'!$D$2:$E$35,2,FALSE)</f>
        <v>chemicals 20</v>
      </c>
      <c r="J1421" s="4" t="str">
        <f t="shared" si="22"/>
        <v>F-gases</v>
      </c>
    </row>
    <row r="1422" spans="1:10" x14ac:dyDescent="0.35">
      <c r="A1422" t="s">
        <v>212</v>
      </c>
      <c r="B1422" t="s">
        <v>3</v>
      </c>
      <c r="C1422" t="s">
        <v>251</v>
      </c>
      <c r="D1422" t="s">
        <v>226</v>
      </c>
      <c r="E1422" t="s">
        <v>13</v>
      </c>
      <c r="F1422">
        <v>2007</v>
      </c>
      <c r="G1422">
        <v>0</v>
      </c>
      <c r="H1422">
        <f>IF(J1422="N2O",G1422/About!$A$90,IF('EPA non-CO2 Data'!J1422="CH4",'EPA non-CO2 Data'!G1422/About!$A$88,'EPA non-CO2 Data'!G1422))</f>
        <v>0</v>
      </c>
      <c r="I1422" s="4" t="str">
        <f>VLOOKUP(CONCATENATE(B1422,C1422,D1422),'EPA Source to Industry Map'!$D$2:$E$35,2,FALSE)</f>
        <v>chemicals 20</v>
      </c>
      <c r="J1422" s="4" t="str">
        <f t="shared" si="22"/>
        <v>F-gases</v>
      </c>
    </row>
    <row r="1423" spans="1:10" x14ac:dyDescent="0.35">
      <c r="A1423" t="s">
        <v>212</v>
      </c>
      <c r="B1423" t="s">
        <v>3</v>
      </c>
      <c r="C1423" t="s">
        <v>251</v>
      </c>
      <c r="D1423" t="s">
        <v>226</v>
      </c>
      <c r="E1423" t="s">
        <v>13</v>
      </c>
      <c r="F1423">
        <v>2008</v>
      </c>
      <c r="G1423">
        <v>0</v>
      </c>
      <c r="H1423">
        <f>IF(J1423="N2O",G1423/About!$A$90,IF('EPA non-CO2 Data'!J1423="CH4",'EPA non-CO2 Data'!G1423/About!$A$88,'EPA non-CO2 Data'!G1423))</f>
        <v>0</v>
      </c>
      <c r="I1423" s="4" t="str">
        <f>VLOOKUP(CONCATENATE(B1423,C1423,D1423),'EPA Source to Industry Map'!$D$2:$E$35,2,FALSE)</f>
        <v>chemicals 20</v>
      </c>
      <c r="J1423" s="4" t="str">
        <f t="shared" si="22"/>
        <v>F-gases</v>
      </c>
    </row>
    <row r="1424" spans="1:10" x14ac:dyDescent="0.35">
      <c r="A1424" t="s">
        <v>212</v>
      </c>
      <c r="B1424" t="s">
        <v>3</v>
      </c>
      <c r="C1424" t="s">
        <v>251</v>
      </c>
      <c r="D1424" t="s">
        <v>226</v>
      </c>
      <c r="E1424" t="s">
        <v>13</v>
      </c>
      <c r="F1424">
        <v>2009</v>
      </c>
      <c r="G1424">
        <v>0</v>
      </c>
      <c r="H1424">
        <f>IF(J1424="N2O",G1424/About!$A$90,IF('EPA non-CO2 Data'!J1424="CH4",'EPA non-CO2 Data'!G1424/About!$A$88,'EPA non-CO2 Data'!G1424))</f>
        <v>0</v>
      </c>
      <c r="I1424" s="4" t="str">
        <f>VLOOKUP(CONCATENATE(B1424,C1424,D1424),'EPA Source to Industry Map'!$D$2:$E$35,2,FALSE)</f>
        <v>chemicals 20</v>
      </c>
      <c r="J1424" s="4" t="str">
        <f t="shared" si="22"/>
        <v>F-gases</v>
      </c>
    </row>
    <row r="1425" spans="1:10" x14ac:dyDescent="0.35">
      <c r="A1425" t="s">
        <v>212</v>
      </c>
      <c r="B1425" t="s">
        <v>3</v>
      </c>
      <c r="C1425" t="s">
        <v>251</v>
      </c>
      <c r="D1425" t="s">
        <v>226</v>
      </c>
      <c r="E1425" t="s">
        <v>13</v>
      </c>
      <c r="F1425">
        <v>2010</v>
      </c>
      <c r="G1425">
        <v>0</v>
      </c>
      <c r="H1425">
        <f>IF(J1425="N2O",G1425/About!$A$90,IF('EPA non-CO2 Data'!J1425="CH4",'EPA non-CO2 Data'!G1425/About!$A$88,'EPA non-CO2 Data'!G1425))</f>
        <v>0</v>
      </c>
      <c r="I1425" s="4" t="str">
        <f>VLOOKUP(CONCATENATE(B1425,C1425,D1425),'EPA Source to Industry Map'!$D$2:$E$35,2,FALSE)</f>
        <v>chemicals 20</v>
      </c>
      <c r="J1425" s="4" t="str">
        <f t="shared" si="22"/>
        <v>F-gases</v>
      </c>
    </row>
    <row r="1426" spans="1:10" x14ac:dyDescent="0.35">
      <c r="A1426" t="s">
        <v>212</v>
      </c>
      <c r="B1426" t="s">
        <v>3</v>
      </c>
      <c r="C1426" t="s">
        <v>251</v>
      </c>
      <c r="D1426" t="s">
        <v>226</v>
      </c>
      <c r="E1426" t="s">
        <v>13</v>
      </c>
      <c r="F1426">
        <v>2011</v>
      </c>
      <c r="G1426">
        <v>0</v>
      </c>
      <c r="H1426">
        <f>IF(J1426="N2O",G1426/About!$A$90,IF('EPA non-CO2 Data'!J1426="CH4",'EPA non-CO2 Data'!G1426/About!$A$88,'EPA non-CO2 Data'!G1426))</f>
        <v>0</v>
      </c>
      <c r="I1426" s="4" t="str">
        <f>VLOOKUP(CONCATENATE(B1426,C1426,D1426),'EPA Source to Industry Map'!$D$2:$E$35,2,FALSE)</f>
        <v>chemicals 20</v>
      </c>
      <c r="J1426" s="4" t="str">
        <f t="shared" si="22"/>
        <v>F-gases</v>
      </c>
    </row>
    <row r="1427" spans="1:10" x14ac:dyDescent="0.35">
      <c r="A1427" t="s">
        <v>212</v>
      </c>
      <c r="B1427" t="s">
        <v>3</v>
      </c>
      <c r="C1427" t="s">
        <v>251</v>
      </c>
      <c r="D1427" t="s">
        <v>226</v>
      </c>
      <c r="E1427" t="s">
        <v>13</v>
      </c>
      <c r="F1427">
        <v>2012</v>
      </c>
      <c r="G1427">
        <v>0</v>
      </c>
      <c r="H1427">
        <f>IF(J1427="N2O",G1427/About!$A$90,IF('EPA non-CO2 Data'!J1427="CH4",'EPA non-CO2 Data'!G1427/About!$A$88,'EPA non-CO2 Data'!G1427))</f>
        <v>0</v>
      </c>
      <c r="I1427" s="4" t="str">
        <f>VLOOKUP(CONCATENATE(B1427,C1427,D1427),'EPA Source to Industry Map'!$D$2:$E$35,2,FALSE)</f>
        <v>chemicals 20</v>
      </c>
      <c r="J1427" s="4" t="str">
        <f t="shared" si="22"/>
        <v>F-gases</v>
      </c>
    </row>
    <row r="1428" spans="1:10" x14ac:dyDescent="0.35">
      <c r="A1428" t="s">
        <v>212</v>
      </c>
      <c r="B1428" t="s">
        <v>3</v>
      </c>
      <c r="C1428" t="s">
        <v>251</v>
      </c>
      <c r="D1428" t="s">
        <v>226</v>
      </c>
      <c r="E1428" t="s">
        <v>13</v>
      </c>
      <c r="F1428">
        <v>2013</v>
      </c>
      <c r="G1428">
        <v>0</v>
      </c>
      <c r="H1428">
        <f>IF(J1428="N2O",G1428/About!$A$90,IF('EPA non-CO2 Data'!J1428="CH4",'EPA non-CO2 Data'!G1428/About!$A$88,'EPA non-CO2 Data'!G1428))</f>
        <v>0</v>
      </c>
      <c r="I1428" s="4" t="str">
        <f>VLOOKUP(CONCATENATE(B1428,C1428,D1428),'EPA Source to Industry Map'!$D$2:$E$35,2,FALSE)</f>
        <v>chemicals 20</v>
      </c>
      <c r="J1428" s="4" t="str">
        <f t="shared" si="22"/>
        <v>F-gases</v>
      </c>
    </row>
    <row r="1429" spans="1:10" x14ac:dyDescent="0.35">
      <c r="A1429" t="s">
        <v>212</v>
      </c>
      <c r="B1429" t="s">
        <v>3</v>
      </c>
      <c r="C1429" t="s">
        <v>251</v>
      </c>
      <c r="D1429" t="s">
        <v>226</v>
      </c>
      <c r="E1429" t="s">
        <v>13</v>
      </c>
      <c r="F1429">
        <v>2014</v>
      </c>
      <c r="G1429">
        <v>0</v>
      </c>
      <c r="H1429">
        <f>IF(J1429="N2O",G1429/About!$A$90,IF('EPA non-CO2 Data'!J1429="CH4",'EPA non-CO2 Data'!G1429/About!$A$88,'EPA non-CO2 Data'!G1429))</f>
        <v>0</v>
      </c>
      <c r="I1429" s="4" t="str">
        <f>VLOOKUP(CONCATENATE(B1429,C1429,D1429),'EPA Source to Industry Map'!$D$2:$E$35,2,FALSE)</f>
        <v>chemicals 20</v>
      </c>
      <c r="J1429" s="4" t="str">
        <f t="shared" si="22"/>
        <v>F-gases</v>
      </c>
    </row>
    <row r="1430" spans="1:10" x14ac:dyDescent="0.35">
      <c r="A1430" t="s">
        <v>212</v>
      </c>
      <c r="B1430" t="s">
        <v>3</v>
      </c>
      <c r="C1430" t="s">
        <v>251</v>
      </c>
      <c r="D1430" t="s">
        <v>226</v>
      </c>
      <c r="E1430" t="s">
        <v>13</v>
      </c>
      <c r="F1430">
        <v>2015</v>
      </c>
      <c r="G1430">
        <v>0</v>
      </c>
      <c r="H1430">
        <f>IF(J1430="N2O",G1430/About!$A$90,IF('EPA non-CO2 Data'!J1430="CH4",'EPA non-CO2 Data'!G1430/About!$A$88,'EPA non-CO2 Data'!G1430))</f>
        <v>0</v>
      </c>
      <c r="I1430" s="4" t="str">
        <f>VLOOKUP(CONCATENATE(B1430,C1430,D1430),'EPA Source to Industry Map'!$D$2:$E$35,2,FALSE)</f>
        <v>chemicals 20</v>
      </c>
      <c r="J1430" s="4" t="str">
        <f t="shared" si="22"/>
        <v>F-gases</v>
      </c>
    </row>
    <row r="1431" spans="1:10" x14ac:dyDescent="0.35">
      <c r="A1431" t="s">
        <v>212</v>
      </c>
      <c r="B1431" t="s">
        <v>3</v>
      </c>
      <c r="C1431" t="s">
        <v>251</v>
      </c>
      <c r="D1431" t="s">
        <v>226</v>
      </c>
      <c r="E1431" t="s">
        <v>13</v>
      </c>
      <c r="F1431">
        <v>2016</v>
      </c>
      <c r="G1431">
        <v>0</v>
      </c>
      <c r="H1431">
        <f>IF(J1431="N2O",G1431/About!$A$90,IF('EPA non-CO2 Data'!J1431="CH4",'EPA non-CO2 Data'!G1431/About!$A$88,'EPA non-CO2 Data'!G1431))</f>
        <v>0</v>
      </c>
      <c r="I1431" s="4" t="str">
        <f>VLOOKUP(CONCATENATE(B1431,C1431,D1431),'EPA Source to Industry Map'!$D$2:$E$35,2,FALSE)</f>
        <v>chemicals 20</v>
      </c>
      <c r="J1431" s="4" t="str">
        <f t="shared" si="22"/>
        <v>F-gases</v>
      </c>
    </row>
    <row r="1432" spans="1:10" x14ac:dyDescent="0.35">
      <c r="A1432" t="s">
        <v>212</v>
      </c>
      <c r="B1432" t="s">
        <v>3</v>
      </c>
      <c r="C1432" t="s">
        <v>251</v>
      </c>
      <c r="D1432" t="s">
        <v>226</v>
      </c>
      <c r="E1432" t="s">
        <v>13</v>
      </c>
      <c r="F1432">
        <v>2017</v>
      </c>
      <c r="G1432">
        <v>0</v>
      </c>
      <c r="H1432">
        <f>IF(J1432="N2O",G1432/About!$A$90,IF('EPA non-CO2 Data'!J1432="CH4",'EPA non-CO2 Data'!G1432/About!$A$88,'EPA non-CO2 Data'!G1432))</f>
        <v>0</v>
      </c>
      <c r="I1432" s="4" t="str">
        <f>VLOOKUP(CONCATENATE(B1432,C1432,D1432),'EPA Source to Industry Map'!$D$2:$E$35,2,FALSE)</f>
        <v>chemicals 20</v>
      </c>
      <c r="J1432" s="4" t="str">
        <f t="shared" si="22"/>
        <v>F-gases</v>
      </c>
    </row>
    <row r="1433" spans="1:10" x14ac:dyDescent="0.35">
      <c r="A1433" t="s">
        <v>212</v>
      </c>
      <c r="B1433" t="s">
        <v>3</v>
      </c>
      <c r="C1433" t="s">
        <v>251</v>
      </c>
      <c r="D1433" t="s">
        <v>226</v>
      </c>
      <c r="E1433" t="s">
        <v>13</v>
      </c>
      <c r="F1433">
        <v>2018</v>
      </c>
      <c r="G1433">
        <v>0</v>
      </c>
      <c r="H1433">
        <f>IF(J1433="N2O",G1433/About!$A$90,IF('EPA non-CO2 Data'!J1433="CH4",'EPA non-CO2 Data'!G1433/About!$A$88,'EPA non-CO2 Data'!G1433))</f>
        <v>0</v>
      </c>
      <c r="I1433" s="4" t="str">
        <f>VLOOKUP(CONCATENATE(B1433,C1433,D1433),'EPA Source to Industry Map'!$D$2:$E$35,2,FALSE)</f>
        <v>chemicals 20</v>
      </c>
      <c r="J1433" s="4" t="str">
        <f t="shared" si="22"/>
        <v>F-gases</v>
      </c>
    </row>
    <row r="1434" spans="1:10" x14ac:dyDescent="0.35">
      <c r="A1434" t="s">
        <v>212</v>
      </c>
      <c r="B1434" t="s">
        <v>3</v>
      </c>
      <c r="C1434" t="s">
        <v>251</v>
      </c>
      <c r="D1434" t="s">
        <v>226</v>
      </c>
      <c r="E1434" t="s">
        <v>13</v>
      </c>
      <c r="F1434">
        <v>2019</v>
      </c>
      <c r="G1434">
        <v>0</v>
      </c>
      <c r="H1434">
        <f>IF(J1434="N2O",G1434/About!$A$90,IF('EPA non-CO2 Data'!J1434="CH4",'EPA non-CO2 Data'!G1434/About!$A$88,'EPA non-CO2 Data'!G1434))</f>
        <v>0</v>
      </c>
      <c r="I1434" s="4" t="str">
        <f>VLOOKUP(CONCATENATE(B1434,C1434,D1434),'EPA Source to Industry Map'!$D$2:$E$35,2,FALSE)</f>
        <v>chemicals 20</v>
      </c>
      <c r="J1434" s="4" t="str">
        <f t="shared" si="22"/>
        <v>F-gases</v>
      </c>
    </row>
    <row r="1435" spans="1:10" x14ac:dyDescent="0.35">
      <c r="A1435" t="s">
        <v>212</v>
      </c>
      <c r="B1435" t="s">
        <v>3</v>
      </c>
      <c r="C1435" t="s">
        <v>251</v>
      </c>
      <c r="D1435" t="s">
        <v>226</v>
      </c>
      <c r="E1435" t="s">
        <v>13</v>
      </c>
      <c r="F1435">
        <v>2020</v>
      </c>
      <c r="G1435">
        <v>0</v>
      </c>
      <c r="H1435">
        <f>IF(J1435="N2O",G1435/About!$A$90,IF('EPA non-CO2 Data'!J1435="CH4",'EPA non-CO2 Data'!G1435/About!$A$88,'EPA non-CO2 Data'!G1435))</f>
        <v>0</v>
      </c>
      <c r="I1435" s="4" t="str">
        <f>VLOOKUP(CONCATENATE(B1435,C1435,D1435),'EPA Source to Industry Map'!$D$2:$E$35,2,FALSE)</f>
        <v>chemicals 20</v>
      </c>
      <c r="J1435" s="4" t="str">
        <f t="shared" si="22"/>
        <v>F-gases</v>
      </c>
    </row>
    <row r="1436" spans="1:10" x14ac:dyDescent="0.35">
      <c r="A1436" t="s">
        <v>212</v>
      </c>
      <c r="B1436" t="s">
        <v>3</v>
      </c>
      <c r="C1436" t="s">
        <v>251</v>
      </c>
      <c r="D1436" t="s">
        <v>226</v>
      </c>
      <c r="E1436" t="s">
        <v>13</v>
      </c>
      <c r="F1436">
        <v>2021</v>
      </c>
      <c r="G1436">
        <v>0</v>
      </c>
      <c r="H1436">
        <f>IF(J1436="N2O",G1436/About!$A$90,IF('EPA non-CO2 Data'!J1436="CH4",'EPA non-CO2 Data'!G1436/About!$A$88,'EPA non-CO2 Data'!G1436))</f>
        <v>0</v>
      </c>
      <c r="I1436" s="4" t="str">
        <f>VLOOKUP(CONCATENATE(B1436,C1436,D1436),'EPA Source to Industry Map'!$D$2:$E$35,2,FALSE)</f>
        <v>chemicals 20</v>
      </c>
      <c r="J1436" s="4" t="str">
        <f t="shared" si="22"/>
        <v>F-gases</v>
      </c>
    </row>
    <row r="1437" spans="1:10" x14ac:dyDescent="0.35">
      <c r="A1437" t="s">
        <v>212</v>
      </c>
      <c r="B1437" t="s">
        <v>3</v>
      </c>
      <c r="C1437" t="s">
        <v>251</v>
      </c>
      <c r="D1437" t="s">
        <v>226</v>
      </c>
      <c r="E1437" t="s">
        <v>13</v>
      </c>
      <c r="F1437">
        <v>2022</v>
      </c>
      <c r="G1437">
        <v>0</v>
      </c>
      <c r="H1437">
        <f>IF(J1437="N2O",G1437/About!$A$90,IF('EPA non-CO2 Data'!J1437="CH4",'EPA non-CO2 Data'!G1437/About!$A$88,'EPA non-CO2 Data'!G1437))</f>
        <v>0</v>
      </c>
      <c r="I1437" s="4" t="str">
        <f>VLOOKUP(CONCATENATE(B1437,C1437,D1437),'EPA Source to Industry Map'!$D$2:$E$35,2,FALSE)</f>
        <v>chemicals 20</v>
      </c>
      <c r="J1437" s="4" t="str">
        <f t="shared" si="22"/>
        <v>F-gases</v>
      </c>
    </row>
    <row r="1438" spans="1:10" x14ac:dyDescent="0.35">
      <c r="A1438" t="s">
        <v>212</v>
      </c>
      <c r="B1438" t="s">
        <v>3</v>
      </c>
      <c r="C1438" t="s">
        <v>251</v>
      </c>
      <c r="D1438" t="s">
        <v>226</v>
      </c>
      <c r="E1438" t="s">
        <v>13</v>
      </c>
      <c r="F1438">
        <v>2023</v>
      </c>
      <c r="G1438">
        <v>0</v>
      </c>
      <c r="H1438">
        <f>IF(J1438="N2O",G1438/About!$A$90,IF('EPA non-CO2 Data'!J1438="CH4",'EPA non-CO2 Data'!G1438/About!$A$88,'EPA non-CO2 Data'!G1438))</f>
        <v>0</v>
      </c>
      <c r="I1438" s="4" t="str">
        <f>VLOOKUP(CONCATENATE(B1438,C1438,D1438),'EPA Source to Industry Map'!$D$2:$E$35,2,FALSE)</f>
        <v>chemicals 20</v>
      </c>
      <c r="J1438" s="4" t="str">
        <f t="shared" si="22"/>
        <v>F-gases</v>
      </c>
    </row>
    <row r="1439" spans="1:10" x14ac:dyDescent="0.35">
      <c r="A1439" t="s">
        <v>212</v>
      </c>
      <c r="B1439" t="s">
        <v>3</v>
      </c>
      <c r="C1439" t="s">
        <v>251</v>
      </c>
      <c r="D1439" t="s">
        <v>226</v>
      </c>
      <c r="E1439" t="s">
        <v>13</v>
      </c>
      <c r="F1439">
        <v>2024</v>
      </c>
      <c r="G1439">
        <v>0</v>
      </c>
      <c r="H1439">
        <f>IF(J1439="N2O",G1439/About!$A$90,IF('EPA non-CO2 Data'!J1439="CH4",'EPA non-CO2 Data'!G1439/About!$A$88,'EPA non-CO2 Data'!G1439))</f>
        <v>0</v>
      </c>
      <c r="I1439" s="4" t="str">
        <f>VLOOKUP(CONCATENATE(B1439,C1439,D1439),'EPA Source to Industry Map'!$D$2:$E$35,2,FALSE)</f>
        <v>chemicals 20</v>
      </c>
      <c r="J1439" s="4" t="str">
        <f t="shared" si="22"/>
        <v>F-gases</v>
      </c>
    </row>
    <row r="1440" spans="1:10" x14ac:dyDescent="0.35">
      <c r="A1440" t="s">
        <v>212</v>
      </c>
      <c r="B1440" t="s">
        <v>3</v>
      </c>
      <c r="C1440" t="s">
        <v>251</v>
      </c>
      <c r="D1440" t="s">
        <v>226</v>
      </c>
      <c r="E1440" t="s">
        <v>13</v>
      </c>
      <c r="F1440">
        <v>2025</v>
      </c>
      <c r="G1440">
        <v>0</v>
      </c>
      <c r="H1440">
        <f>IF(J1440="N2O",G1440/About!$A$90,IF('EPA non-CO2 Data'!J1440="CH4",'EPA non-CO2 Data'!G1440/About!$A$88,'EPA non-CO2 Data'!G1440))</f>
        <v>0</v>
      </c>
      <c r="I1440" s="4" t="str">
        <f>VLOOKUP(CONCATENATE(B1440,C1440,D1440),'EPA Source to Industry Map'!$D$2:$E$35,2,FALSE)</f>
        <v>chemicals 20</v>
      </c>
      <c r="J1440" s="4" t="str">
        <f t="shared" si="22"/>
        <v>F-gases</v>
      </c>
    </row>
    <row r="1441" spans="1:10" x14ac:dyDescent="0.35">
      <c r="A1441" t="s">
        <v>212</v>
      </c>
      <c r="B1441" t="s">
        <v>3</v>
      </c>
      <c r="C1441" t="s">
        <v>251</v>
      </c>
      <c r="D1441" t="s">
        <v>226</v>
      </c>
      <c r="E1441" t="s">
        <v>13</v>
      </c>
      <c r="F1441">
        <v>2026</v>
      </c>
      <c r="G1441">
        <v>0</v>
      </c>
      <c r="H1441">
        <f>IF(J1441="N2O",G1441/About!$A$90,IF('EPA non-CO2 Data'!J1441="CH4",'EPA non-CO2 Data'!G1441/About!$A$88,'EPA non-CO2 Data'!G1441))</f>
        <v>0</v>
      </c>
      <c r="I1441" s="4" t="str">
        <f>VLOOKUP(CONCATENATE(B1441,C1441,D1441),'EPA Source to Industry Map'!$D$2:$E$35,2,FALSE)</f>
        <v>chemicals 20</v>
      </c>
      <c r="J1441" s="4" t="str">
        <f t="shared" si="22"/>
        <v>F-gases</v>
      </c>
    </row>
    <row r="1442" spans="1:10" x14ac:dyDescent="0.35">
      <c r="A1442" t="s">
        <v>212</v>
      </c>
      <c r="B1442" t="s">
        <v>3</v>
      </c>
      <c r="C1442" t="s">
        <v>251</v>
      </c>
      <c r="D1442" t="s">
        <v>226</v>
      </c>
      <c r="E1442" t="s">
        <v>13</v>
      </c>
      <c r="F1442">
        <v>2027</v>
      </c>
      <c r="G1442">
        <v>0</v>
      </c>
      <c r="H1442">
        <f>IF(J1442="N2O",G1442/About!$A$90,IF('EPA non-CO2 Data'!J1442="CH4",'EPA non-CO2 Data'!G1442/About!$A$88,'EPA non-CO2 Data'!G1442))</f>
        <v>0</v>
      </c>
      <c r="I1442" s="4" t="str">
        <f>VLOOKUP(CONCATENATE(B1442,C1442,D1442),'EPA Source to Industry Map'!$D$2:$E$35,2,FALSE)</f>
        <v>chemicals 20</v>
      </c>
      <c r="J1442" s="4" t="str">
        <f t="shared" si="22"/>
        <v>F-gases</v>
      </c>
    </row>
    <row r="1443" spans="1:10" x14ac:dyDescent="0.35">
      <c r="A1443" t="s">
        <v>212</v>
      </c>
      <c r="B1443" t="s">
        <v>3</v>
      </c>
      <c r="C1443" t="s">
        <v>251</v>
      </c>
      <c r="D1443" t="s">
        <v>226</v>
      </c>
      <c r="E1443" t="s">
        <v>13</v>
      </c>
      <c r="F1443">
        <v>2028</v>
      </c>
      <c r="G1443">
        <v>0</v>
      </c>
      <c r="H1443">
        <f>IF(J1443="N2O",G1443/About!$A$90,IF('EPA non-CO2 Data'!J1443="CH4",'EPA non-CO2 Data'!G1443/About!$A$88,'EPA non-CO2 Data'!G1443))</f>
        <v>0</v>
      </c>
      <c r="I1443" s="4" t="str">
        <f>VLOOKUP(CONCATENATE(B1443,C1443,D1443),'EPA Source to Industry Map'!$D$2:$E$35,2,FALSE)</f>
        <v>chemicals 20</v>
      </c>
      <c r="J1443" s="4" t="str">
        <f t="shared" si="22"/>
        <v>F-gases</v>
      </c>
    </row>
    <row r="1444" spans="1:10" x14ac:dyDescent="0.35">
      <c r="A1444" t="s">
        <v>212</v>
      </c>
      <c r="B1444" t="s">
        <v>3</v>
      </c>
      <c r="C1444" t="s">
        <v>251</v>
      </c>
      <c r="D1444" t="s">
        <v>226</v>
      </c>
      <c r="E1444" t="s">
        <v>13</v>
      </c>
      <c r="F1444">
        <v>2029</v>
      </c>
      <c r="G1444">
        <v>0</v>
      </c>
      <c r="H1444">
        <f>IF(J1444="N2O",G1444/About!$A$90,IF('EPA non-CO2 Data'!J1444="CH4",'EPA non-CO2 Data'!G1444/About!$A$88,'EPA non-CO2 Data'!G1444))</f>
        <v>0</v>
      </c>
      <c r="I1444" s="4" t="str">
        <f>VLOOKUP(CONCATENATE(B1444,C1444,D1444),'EPA Source to Industry Map'!$D$2:$E$35,2,FALSE)</f>
        <v>chemicals 20</v>
      </c>
      <c r="J1444" s="4" t="str">
        <f t="shared" si="22"/>
        <v>F-gases</v>
      </c>
    </row>
    <row r="1445" spans="1:10" x14ac:dyDescent="0.35">
      <c r="A1445" t="s">
        <v>212</v>
      </c>
      <c r="B1445" t="s">
        <v>3</v>
      </c>
      <c r="C1445" t="s">
        <v>251</v>
      </c>
      <c r="D1445" t="s">
        <v>226</v>
      </c>
      <c r="E1445" t="s">
        <v>13</v>
      </c>
      <c r="F1445">
        <v>2030</v>
      </c>
      <c r="G1445">
        <v>0</v>
      </c>
      <c r="H1445">
        <f>IF(J1445="N2O",G1445/About!$A$90,IF('EPA non-CO2 Data'!J1445="CH4",'EPA non-CO2 Data'!G1445/About!$A$88,'EPA non-CO2 Data'!G1445))</f>
        <v>0</v>
      </c>
      <c r="I1445" s="4" t="str">
        <f>VLOOKUP(CONCATENATE(B1445,C1445,D1445),'EPA Source to Industry Map'!$D$2:$E$35,2,FALSE)</f>
        <v>chemicals 20</v>
      </c>
      <c r="J1445" s="4" t="str">
        <f t="shared" si="22"/>
        <v>F-gases</v>
      </c>
    </row>
    <row r="1446" spans="1:10" x14ac:dyDescent="0.35">
      <c r="A1446" t="s">
        <v>212</v>
      </c>
      <c r="B1446" t="s">
        <v>3</v>
      </c>
      <c r="C1446" t="s">
        <v>251</v>
      </c>
      <c r="D1446" t="s">
        <v>226</v>
      </c>
      <c r="E1446" t="s">
        <v>13</v>
      </c>
      <c r="F1446">
        <v>2031</v>
      </c>
      <c r="G1446">
        <v>0</v>
      </c>
      <c r="H1446">
        <f>IF(J1446="N2O",G1446/About!$A$90,IF('EPA non-CO2 Data'!J1446="CH4",'EPA non-CO2 Data'!G1446/About!$A$88,'EPA non-CO2 Data'!G1446))</f>
        <v>0</v>
      </c>
      <c r="I1446" s="4" t="str">
        <f>VLOOKUP(CONCATENATE(B1446,C1446,D1446),'EPA Source to Industry Map'!$D$2:$E$35,2,FALSE)</f>
        <v>chemicals 20</v>
      </c>
      <c r="J1446" s="4" t="str">
        <f t="shared" si="22"/>
        <v>F-gases</v>
      </c>
    </row>
    <row r="1447" spans="1:10" x14ac:dyDescent="0.35">
      <c r="A1447" t="s">
        <v>212</v>
      </c>
      <c r="B1447" t="s">
        <v>3</v>
      </c>
      <c r="C1447" t="s">
        <v>251</v>
      </c>
      <c r="D1447" t="s">
        <v>226</v>
      </c>
      <c r="E1447" t="s">
        <v>13</v>
      </c>
      <c r="F1447">
        <v>2032</v>
      </c>
      <c r="G1447">
        <v>0</v>
      </c>
      <c r="H1447">
        <f>IF(J1447="N2O",G1447/About!$A$90,IF('EPA non-CO2 Data'!J1447="CH4",'EPA non-CO2 Data'!G1447/About!$A$88,'EPA non-CO2 Data'!G1447))</f>
        <v>0</v>
      </c>
      <c r="I1447" s="4" t="str">
        <f>VLOOKUP(CONCATENATE(B1447,C1447,D1447),'EPA Source to Industry Map'!$D$2:$E$35,2,FALSE)</f>
        <v>chemicals 20</v>
      </c>
      <c r="J1447" s="4" t="str">
        <f t="shared" si="22"/>
        <v>F-gases</v>
      </c>
    </row>
    <row r="1448" spans="1:10" x14ac:dyDescent="0.35">
      <c r="A1448" t="s">
        <v>212</v>
      </c>
      <c r="B1448" t="s">
        <v>3</v>
      </c>
      <c r="C1448" t="s">
        <v>251</v>
      </c>
      <c r="D1448" t="s">
        <v>226</v>
      </c>
      <c r="E1448" t="s">
        <v>13</v>
      </c>
      <c r="F1448">
        <v>2033</v>
      </c>
      <c r="G1448">
        <v>0</v>
      </c>
      <c r="H1448">
        <f>IF(J1448="N2O",G1448/About!$A$90,IF('EPA non-CO2 Data'!J1448="CH4",'EPA non-CO2 Data'!G1448/About!$A$88,'EPA non-CO2 Data'!G1448))</f>
        <v>0</v>
      </c>
      <c r="I1448" s="4" t="str">
        <f>VLOOKUP(CONCATENATE(B1448,C1448,D1448),'EPA Source to Industry Map'!$D$2:$E$35,2,FALSE)</f>
        <v>chemicals 20</v>
      </c>
      <c r="J1448" s="4" t="str">
        <f t="shared" si="22"/>
        <v>F-gases</v>
      </c>
    </row>
    <row r="1449" spans="1:10" x14ac:dyDescent="0.35">
      <c r="A1449" t="s">
        <v>212</v>
      </c>
      <c r="B1449" t="s">
        <v>3</v>
      </c>
      <c r="C1449" t="s">
        <v>251</v>
      </c>
      <c r="D1449" t="s">
        <v>226</v>
      </c>
      <c r="E1449" t="s">
        <v>13</v>
      </c>
      <c r="F1449">
        <v>2034</v>
      </c>
      <c r="G1449">
        <v>0</v>
      </c>
      <c r="H1449">
        <f>IF(J1449="N2O",G1449/About!$A$90,IF('EPA non-CO2 Data'!J1449="CH4",'EPA non-CO2 Data'!G1449/About!$A$88,'EPA non-CO2 Data'!G1449))</f>
        <v>0</v>
      </c>
      <c r="I1449" s="4" t="str">
        <f>VLOOKUP(CONCATENATE(B1449,C1449,D1449),'EPA Source to Industry Map'!$D$2:$E$35,2,FALSE)</f>
        <v>chemicals 20</v>
      </c>
      <c r="J1449" s="4" t="str">
        <f t="shared" si="22"/>
        <v>F-gases</v>
      </c>
    </row>
    <row r="1450" spans="1:10" x14ac:dyDescent="0.35">
      <c r="A1450" t="s">
        <v>212</v>
      </c>
      <c r="B1450" t="s">
        <v>3</v>
      </c>
      <c r="C1450" t="s">
        <v>251</v>
      </c>
      <c r="D1450" t="s">
        <v>226</v>
      </c>
      <c r="E1450" t="s">
        <v>13</v>
      </c>
      <c r="F1450">
        <v>2035</v>
      </c>
      <c r="G1450">
        <v>0</v>
      </c>
      <c r="H1450">
        <f>IF(J1450="N2O",G1450/About!$A$90,IF('EPA non-CO2 Data'!J1450="CH4",'EPA non-CO2 Data'!G1450/About!$A$88,'EPA non-CO2 Data'!G1450))</f>
        <v>0</v>
      </c>
      <c r="I1450" s="4" t="str">
        <f>VLOOKUP(CONCATENATE(B1450,C1450,D1450),'EPA Source to Industry Map'!$D$2:$E$35,2,FALSE)</f>
        <v>chemicals 20</v>
      </c>
      <c r="J1450" s="4" t="str">
        <f t="shared" si="22"/>
        <v>F-gases</v>
      </c>
    </row>
    <row r="1451" spans="1:10" x14ac:dyDescent="0.35">
      <c r="A1451" t="s">
        <v>212</v>
      </c>
      <c r="B1451" t="s">
        <v>3</v>
      </c>
      <c r="C1451" t="s">
        <v>251</v>
      </c>
      <c r="D1451" t="s">
        <v>226</v>
      </c>
      <c r="E1451" t="s">
        <v>13</v>
      </c>
      <c r="F1451">
        <v>2036</v>
      </c>
      <c r="G1451">
        <v>0</v>
      </c>
      <c r="H1451">
        <f>IF(J1451="N2O",G1451/About!$A$90,IF('EPA non-CO2 Data'!J1451="CH4",'EPA non-CO2 Data'!G1451/About!$A$88,'EPA non-CO2 Data'!G1451))</f>
        <v>0</v>
      </c>
      <c r="I1451" s="4" t="str">
        <f>VLOOKUP(CONCATENATE(B1451,C1451,D1451),'EPA Source to Industry Map'!$D$2:$E$35,2,FALSE)</f>
        <v>chemicals 20</v>
      </c>
      <c r="J1451" s="4" t="str">
        <f t="shared" si="22"/>
        <v>F-gases</v>
      </c>
    </row>
    <row r="1452" spans="1:10" x14ac:dyDescent="0.35">
      <c r="A1452" t="s">
        <v>212</v>
      </c>
      <c r="B1452" t="s">
        <v>3</v>
      </c>
      <c r="C1452" t="s">
        <v>251</v>
      </c>
      <c r="D1452" t="s">
        <v>226</v>
      </c>
      <c r="E1452" t="s">
        <v>13</v>
      </c>
      <c r="F1452">
        <v>2037</v>
      </c>
      <c r="G1452">
        <v>0</v>
      </c>
      <c r="H1452">
        <f>IF(J1452="N2O",G1452/About!$A$90,IF('EPA non-CO2 Data'!J1452="CH4",'EPA non-CO2 Data'!G1452/About!$A$88,'EPA non-CO2 Data'!G1452))</f>
        <v>0</v>
      </c>
      <c r="I1452" s="4" t="str">
        <f>VLOOKUP(CONCATENATE(B1452,C1452,D1452),'EPA Source to Industry Map'!$D$2:$E$35,2,FALSE)</f>
        <v>chemicals 20</v>
      </c>
      <c r="J1452" s="4" t="str">
        <f t="shared" si="22"/>
        <v>F-gases</v>
      </c>
    </row>
    <row r="1453" spans="1:10" x14ac:dyDescent="0.35">
      <c r="A1453" t="s">
        <v>212</v>
      </c>
      <c r="B1453" t="s">
        <v>3</v>
      </c>
      <c r="C1453" t="s">
        <v>251</v>
      </c>
      <c r="D1453" t="s">
        <v>226</v>
      </c>
      <c r="E1453" t="s">
        <v>13</v>
      </c>
      <c r="F1453">
        <v>2038</v>
      </c>
      <c r="G1453">
        <v>0</v>
      </c>
      <c r="H1453">
        <f>IF(J1453="N2O",G1453/About!$A$90,IF('EPA non-CO2 Data'!J1453="CH4",'EPA non-CO2 Data'!G1453/About!$A$88,'EPA non-CO2 Data'!G1453))</f>
        <v>0</v>
      </c>
      <c r="I1453" s="4" t="str">
        <f>VLOOKUP(CONCATENATE(B1453,C1453,D1453),'EPA Source to Industry Map'!$D$2:$E$35,2,FALSE)</f>
        <v>chemicals 20</v>
      </c>
      <c r="J1453" s="4" t="str">
        <f t="shared" si="22"/>
        <v>F-gases</v>
      </c>
    </row>
    <row r="1454" spans="1:10" x14ac:dyDescent="0.35">
      <c r="A1454" t="s">
        <v>212</v>
      </c>
      <c r="B1454" t="s">
        <v>3</v>
      </c>
      <c r="C1454" t="s">
        <v>251</v>
      </c>
      <c r="D1454" t="s">
        <v>226</v>
      </c>
      <c r="E1454" t="s">
        <v>13</v>
      </c>
      <c r="F1454">
        <v>2039</v>
      </c>
      <c r="G1454">
        <v>0</v>
      </c>
      <c r="H1454">
        <f>IF(J1454="N2O",G1454/About!$A$90,IF('EPA non-CO2 Data'!J1454="CH4",'EPA non-CO2 Data'!G1454/About!$A$88,'EPA non-CO2 Data'!G1454))</f>
        <v>0</v>
      </c>
      <c r="I1454" s="4" t="str">
        <f>VLOOKUP(CONCATENATE(B1454,C1454,D1454),'EPA Source to Industry Map'!$D$2:$E$35,2,FALSE)</f>
        <v>chemicals 20</v>
      </c>
      <c r="J1454" s="4" t="str">
        <f t="shared" si="22"/>
        <v>F-gases</v>
      </c>
    </row>
    <row r="1455" spans="1:10" x14ac:dyDescent="0.35">
      <c r="A1455" t="s">
        <v>212</v>
      </c>
      <c r="B1455" t="s">
        <v>3</v>
      </c>
      <c r="C1455" t="s">
        <v>251</v>
      </c>
      <c r="D1455" t="s">
        <v>226</v>
      </c>
      <c r="E1455" t="s">
        <v>13</v>
      </c>
      <c r="F1455">
        <v>2040</v>
      </c>
      <c r="G1455">
        <v>0</v>
      </c>
      <c r="H1455">
        <f>IF(J1455="N2O",G1455/About!$A$90,IF('EPA non-CO2 Data'!J1455="CH4",'EPA non-CO2 Data'!G1455/About!$A$88,'EPA non-CO2 Data'!G1455))</f>
        <v>0</v>
      </c>
      <c r="I1455" s="4" t="str">
        <f>VLOOKUP(CONCATENATE(B1455,C1455,D1455),'EPA Source to Industry Map'!$D$2:$E$35,2,FALSE)</f>
        <v>chemicals 20</v>
      </c>
      <c r="J1455" s="4" t="str">
        <f t="shared" si="22"/>
        <v>F-gases</v>
      </c>
    </row>
    <row r="1456" spans="1:10" x14ac:dyDescent="0.35">
      <c r="A1456" t="s">
        <v>212</v>
      </c>
      <c r="B1456" t="s">
        <v>3</v>
      </c>
      <c r="C1456" t="s">
        <v>251</v>
      </c>
      <c r="D1456" t="s">
        <v>226</v>
      </c>
      <c r="E1456" t="s">
        <v>13</v>
      </c>
      <c r="F1456">
        <v>2041</v>
      </c>
      <c r="G1456">
        <v>0</v>
      </c>
      <c r="H1456">
        <f>IF(J1456="N2O",G1456/About!$A$90,IF('EPA non-CO2 Data'!J1456="CH4",'EPA non-CO2 Data'!G1456/About!$A$88,'EPA non-CO2 Data'!G1456))</f>
        <v>0</v>
      </c>
      <c r="I1456" s="4" t="str">
        <f>VLOOKUP(CONCATENATE(B1456,C1456,D1456),'EPA Source to Industry Map'!$D$2:$E$35,2,FALSE)</f>
        <v>chemicals 20</v>
      </c>
      <c r="J1456" s="4" t="str">
        <f t="shared" si="22"/>
        <v>F-gases</v>
      </c>
    </row>
    <row r="1457" spans="1:10" x14ac:dyDescent="0.35">
      <c r="A1457" t="s">
        <v>212</v>
      </c>
      <c r="B1457" t="s">
        <v>3</v>
      </c>
      <c r="C1457" t="s">
        <v>251</v>
      </c>
      <c r="D1457" t="s">
        <v>226</v>
      </c>
      <c r="E1457" t="s">
        <v>13</v>
      </c>
      <c r="F1457">
        <v>2042</v>
      </c>
      <c r="G1457">
        <v>0</v>
      </c>
      <c r="H1457">
        <f>IF(J1457="N2O",G1457/About!$A$90,IF('EPA non-CO2 Data'!J1457="CH4",'EPA non-CO2 Data'!G1457/About!$A$88,'EPA non-CO2 Data'!G1457))</f>
        <v>0</v>
      </c>
      <c r="I1457" s="4" t="str">
        <f>VLOOKUP(CONCATENATE(B1457,C1457,D1457),'EPA Source to Industry Map'!$D$2:$E$35,2,FALSE)</f>
        <v>chemicals 20</v>
      </c>
      <c r="J1457" s="4" t="str">
        <f t="shared" si="22"/>
        <v>F-gases</v>
      </c>
    </row>
    <row r="1458" spans="1:10" x14ac:dyDescent="0.35">
      <c r="A1458" t="s">
        <v>212</v>
      </c>
      <c r="B1458" t="s">
        <v>3</v>
      </c>
      <c r="C1458" t="s">
        <v>251</v>
      </c>
      <c r="D1458" t="s">
        <v>226</v>
      </c>
      <c r="E1458" t="s">
        <v>13</v>
      </c>
      <c r="F1458">
        <v>2043</v>
      </c>
      <c r="G1458">
        <v>0</v>
      </c>
      <c r="H1458">
        <f>IF(J1458="N2O",G1458/About!$A$90,IF('EPA non-CO2 Data'!J1458="CH4",'EPA non-CO2 Data'!G1458/About!$A$88,'EPA non-CO2 Data'!G1458))</f>
        <v>0</v>
      </c>
      <c r="I1458" s="4" t="str">
        <f>VLOOKUP(CONCATENATE(B1458,C1458,D1458),'EPA Source to Industry Map'!$D$2:$E$35,2,FALSE)</f>
        <v>chemicals 20</v>
      </c>
      <c r="J1458" s="4" t="str">
        <f t="shared" si="22"/>
        <v>F-gases</v>
      </c>
    </row>
    <row r="1459" spans="1:10" x14ac:dyDescent="0.35">
      <c r="A1459" t="s">
        <v>212</v>
      </c>
      <c r="B1459" t="s">
        <v>3</v>
      </c>
      <c r="C1459" t="s">
        <v>251</v>
      </c>
      <c r="D1459" t="s">
        <v>226</v>
      </c>
      <c r="E1459" t="s">
        <v>13</v>
      </c>
      <c r="F1459">
        <v>2044</v>
      </c>
      <c r="G1459">
        <v>0</v>
      </c>
      <c r="H1459">
        <f>IF(J1459="N2O",G1459/About!$A$90,IF('EPA non-CO2 Data'!J1459="CH4",'EPA non-CO2 Data'!G1459/About!$A$88,'EPA non-CO2 Data'!G1459))</f>
        <v>0</v>
      </c>
      <c r="I1459" s="4" t="str">
        <f>VLOOKUP(CONCATENATE(B1459,C1459,D1459),'EPA Source to Industry Map'!$D$2:$E$35,2,FALSE)</f>
        <v>chemicals 20</v>
      </c>
      <c r="J1459" s="4" t="str">
        <f t="shared" si="22"/>
        <v>F-gases</v>
      </c>
    </row>
    <row r="1460" spans="1:10" x14ac:dyDescent="0.35">
      <c r="A1460" t="s">
        <v>212</v>
      </c>
      <c r="B1460" t="s">
        <v>3</v>
      </c>
      <c r="C1460" t="s">
        <v>251</v>
      </c>
      <c r="D1460" t="s">
        <v>226</v>
      </c>
      <c r="E1460" t="s">
        <v>13</v>
      </c>
      <c r="F1460">
        <v>2045</v>
      </c>
      <c r="G1460">
        <v>0</v>
      </c>
      <c r="H1460">
        <f>IF(J1460="N2O",G1460/About!$A$90,IF('EPA non-CO2 Data'!J1460="CH4",'EPA non-CO2 Data'!G1460/About!$A$88,'EPA non-CO2 Data'!G1460))</f>
        <v>0</v>
      </c>
      <c r="I1460" s="4" t="str">
        <f>VLOOKUP(CONCATENATE(B1460,C1460,D1460),'EPA Source to Industry Map'!$D$2:$E$35,2,FALSE)</f>
        <v>chemicals 20</v>
      </c>
      <c r="J1460" s="4" t="str">
        <f t="shared" si="22"/>
        <v>F-gases</v>
      </c>
    </row>
    <row r="1461" spans="1:10" x14ac:dyDescent="0.35">
      <c r="A1461" t="s">
        <v>212</v>
      </c>
      <c r="B1461" t="s">
        <v>3</v>
      </c>
      <c r="C1461" t="s">
        <v>251</v>
      </c>
      <c r="D1461" t="s">
        <v>226</v>
      </c>
      <c r="E1461" t="s">
        <v>13</v>
      </c>
      <c r="F1461">
        <v>2046</v>
      </c>
      <c r="G1461">
        <v>0</v>
      </c>
      <c r="H1461">
        <f>IF(J1461="N2O",G1461/About!$A$90,IF('EPA non-CO2 Data'!J1461="CH4",'EPA non-CO2 Data'!G1461/About!$A$88,'EPA non-CO2 Data'!G1461))</f>
        <v>0</v>
      </c>
      <c r="I1461" s="4" t="str">
        <f>VLOOKUP(CONCATENATE(B1461,C1461,D1461),'EPA Source to Industry Map'!$D$2:$E$35,2,FALSE)</f>
        <v>chemicals 20</v>
      </c>
      <c r="J1461" s="4" t="str">
        <f t="shared" si="22"/>
        <v>F-gases</v>
      </c>
    </row>
    <row r="1462" spans="1:10" x14ac:dyDescent="0.35">
      <c r="A1462" t="s">
        <v>212</v>
      </c>
      <c r="B1462" t="s">
        <v>3</v>
      </c>
      <c r="C1462" t="s">
        <v>251</v>
      </c>
      <c r="D1462" t="s">
        <v>226</v>
      </c>
      <c r="E1462" t="s">
        <v>13</v>
      </c>
      <c r="F1462">
        <v>2047</v>
      </c>
      <c r="G1462">
        <v>0</v>
      </c>
      <c r="H1462">
        <f>IF(J1462="N2O",G1462/About!$A$90,IF('EPA non-CO2 Data'!J1462="CH4",'EPA non-CO2 Data'!G1462/About!$A$88,'EPA non-CO2 Data'!G1462))</f>
        <v>0</v>
      </c>
      <c r="I1462" s="4" t="str">
        <f>VLOOKUP(CONCATENATE(B1462,C1462,D1462),'EPA Source to Industry Map'!$D$2:$E$35,2,FALSE)</f>
        <v>chemicals 20</v>
      </c>
      <c r="J1462" s="4" t="str">
        <f t="shared" si="22"/>
        <v>F-gases</v>
      </c>
    </row>
    <row r="1463" spans="1:10" x14ac:dyDescent="0.35">
      <c r="A1463" t="s">
        <v>212</v>
      </c>
      <c r="B1463" t="s">
        <v>3</v>
      </c>
      <c r="C1463" t="s">
        <v>251</v>
      </c>
      <c r="D1463" t="s">
        <v>226</v>
      </c>
      <c r="E1463" t="s">
        <v>13</v>
      </c>
      <c r="F1463">
        <v>2048</v>
      </c>
      <c r="G1463">
        <v>0</v>
      </c>
      <c r="H1463">
        <f>IF(J1463="N2O",G1463/About!$A$90,IF('EPA non-CO2 Data'!J1463="CH4",'EPA non-CO2 Data'!G1463/About!$A$88,'EPA non-CO2 Data'!G1463))</f>
        <v>0</v>
      </c>
      <c r="I1463" s="4" t="str">
        <f>VLOOKUP(CONCATENATE(B1463,C1463,D1463),'EPA Source to Industry Map'!$D$2:$E$35,2,FALSE)</f>
        <v>chemicals 20</v>
      </c>
      <c r="J1463" s="4" t="str">
        <f t="shared" si="22"/>
        <v>F-gases</v>
      </c>
    </row>
    <row r="1464" spans="1:10" x14ac:dyDescent="0.35">
      <c r="A1464" t="s">
        <v>212</v>
      </c>
      <c r="B1464" t="s">
        <v>3</v>
      </c>
      <c r="C1464" t="s">
        <v>251</v>
      </c>
      <c r="D1464" t="s">
        <v>226</v>
      </c>
      <c r="E1464" t="s">
        <v>13</v>
      </c>
      <c r="F1464">
        <v>2049</v>
      </c>
      <c r="G1464">
        <v>0</v>
      </c>
      <c r="H1464">
        <f>IF(J1464="N2O",G1464/About!$A$90,IF('EPA non-CO2 Data'!J1464="CH4",'EPA non-CO2 Data'!G1464/About!$A$88,'EPA non-CO2 Data'!G1464))</f>
        <v>0</v>
      </c>
      <c r="I1464" s="4" t="str">
        <f>VLOOKUP(CONCATENATE(B1464,C1464,D1464),'EPA Source to Industry Map'!$D$2:$E$35,2,FALSE)</f>
        <v>chemicals 20</v>
      </c>
      <c r="J1464" s="4" t="str">
        <f t="shared" si="22"/>
        <v>F-gases</v>
      </c>
    </row>
    <row r="1465" spans="1:10" x14ac:dyDescent="0.35">
      <c r="A1465" t="s">
        <v>212</v>
      </c>
      <c r="B1465" t="s">
        <v>3</v>
      </c>
      <c r="C1465" t="s">
        <v>251</v>
      </c>
      <c r="D1465" t="s">
        <v>226</v>
      </c>
      <c r="E1465" t="s">
        <v>13</v>
      </c>
      <c r="F1465">
        <v>2050</v>
      </c>
      <c r="G1465">
        <v>0</v>
      </c>
      <c r="H1465">
        <f>IF(J1465="N2O",G1465/About!$A$90,IF('EPA non-CO2 Data'!J1465="CH4",'EPA non-CO2 Data'!G1465/About!$A$88,'EPA non-CO2 Data'!G1465))</f>
        <v>0</v>
      </c>
      <c r="I1465" s="4" t="str">
        <f>VLOOKUP(CONCATENATE(B1465,C1465,D1465),'EPA Source to Industry Map'!$D$2:$E$35,2,FALSE)</f>
        <v>chemicals 20</v>
      </c>
      <c r="J1465" s="4" t="str">
        <f t="shared" si="22"/>
        <v>F-gases</v>
      </c>
    </row>
    <row r="1466" spans="1:10" x14ac:dyDescent="0.35">
      <c r="A1466" t="s">
        <v>212</v>
      </c>
      <c r="B1466" t="s">
        <v>3</v>
      </c>
      <c r="C1466" t="s">
        <v>251</v>
      </c>
      <c r="D1466" t="s">
        <v>226</v>
      </c>
      <c r="E1466" t="s">
        <v>16</v>
      </c>
      <c r="F1466">
        <v>1990</v>
      </c>
      <c r="G1466">
        <v>0</v>
      </c>
      <c r="H1466">
        <f>IF(J1466="N2O",G1466/About!$A$90,IF('EPA non-CO2 Data'!J1466="CH4",'EPA non-CO2 Data'!G1466/About!$A$88,'EPA non-CO2 Data'!G1466))</f>
        <v>0</v>
      </c>
      <c r="I1466" s="4" t="str">
        <f>VLOOKUP(CONCATENATE(B1466,C1466,D1466),'EPA Source to Industry Map'!$D$2:$E$35,2,FALSE)</f>
        <v>chemicals 20</v>
      </c>
      <c r="J1466" s="4" t="str">
        <f t="shared" si="22"/>
        <v>F-gases</v>
      </c>
    </row>
    <row r="1467" spans="1:10" x14ac:dyDescent="0.35">
      <c r="A1467" t="s">
        <v>212</v>
      </c>
      <c r="B1467" t="s">
        <v>3</v>
      </c>
      <c r="C1467" t="s">
        <v>251</v>
      </c>
      <c r="D1467" t="s">
        <v>226</v>
      </c>
      <c r="E1467" t="s">
        <v>16</v>
      </c>
      <c r="F1467">
        <v>1991</v>
      </c>
      <c r="G1467">
        <v>0</v>
      </c>
      <c r="H1467">
        <f>IF(J1467="N2O",G1467/About!$A$90,IF('EPA non-CO2 Data'!J1467="CH4",'EPA non-CO2 Data'!G1467/About!$A$88,'EPA non-CO2 Data'!G1467))</f>
        <v>0</v>
      </c>
      <c r="I1467" s="4" t="str">
        <f>VLOOKUP(CONCATENATE(B1467,C1467,D1467),'EPA Source to Industry Map'!$D$2:$E$35,2,FALSE)</f>
        <v>chemicals 20</v>
      </c>
      <c r="J1467" s="4" t="str">
        <f t="shared" si="22"/>
        <v>F-gases</v>
      </c>
    </row>
    <row r="1468" spans="1:10" x14ac:dyDescent="0.35">
      <c r="A1468" t="s">
        <v>212</v>
      </c>
      <c r="B1468" t="s">
        <v>3</v>
      </c>
      <c r="C1468" t="s">
        <v>251</v>
      </c>
      <c r="D1468" t="s">
        <v>226</v>
      </c>
      <c r="E1468" t="s">
        <v>16</v>
      </c>
      <c r="F1468">
        <v>1992</v>
      </c>
      <c r="G1468">
        <v>0</v>
      </c>
      <c r="H1468">
        <f>IF(J1468="N2O",G1468/About!$A$90,IF('EPA non-CO2 Data'!J1468="CH4",'EPA non-CO2 Data'!G1468/About!$A$88,'EPA non-CO2 Data'!G1468))</f>
        <v>0</v>
      </c>
      <c r="I1468" s="4" t="str">
        <f>VLOOKUP(CONCATENATE(B1468,C1468,D1468),'EPA Source to Industry Map'!$D$2:$E$35,2,FALSE)</f>
        <v>chemicals 20</v>
      </c>
      <c r="J1468" s="4" t="str">
        <f t="shared" si="22"/>
        <v>F-gases</v>
      </c>
    </row>
    <row r="1469" spans="1:10" x14ac:dyDescent="0.35">
      <c r="A1469" t="s">
        <v>212</v>
      </c>
      <c r="B1469" t="s">
        <v>3</v>
      </c>
      <c r="C1469" t="s">
        <v>251</v>
      </c>
      <c r="D1469" t="s">
        <v>226</v>
      </c>
      <c r="E1469" t="s">
        <v>16</v>
      </c>
      <c r="F1469">
        <v>1993</v>
      </c>
      <c r="G1469">
        <v>0</v>
      </c>
      <c r="H1469">
        <f>IF(J1469="N2O",G1469/About!$A$90,IF('EPA non-CO2 Data'!J1469="CH4",'EPA non-CO2 Data'!G1469/About!$A$88,'EPA non-CO2 Data'!G1469))</f>
        <v>0</v>
      </c>
      <c r="I1469" s="4" t="str">
        <f>VLOOKUP(CONCATENATE(B1469,C1469,D1469),'EPA Source to Industry Map'!$D$2:$E$35,2,FALSE)</f>
        <v>chemicals 20</v>
      </c>
      <c r="J1469" s="4" t="str">
        <f t="shared" si="22"/>
        <v>F-gases</v>
      </c>
    </row>
    <row r="1470" spans="1:10" x14ac:dyDescent="0.35">
      <c r="A1470" t="s">
        <v>212</v>
      </c>
      <c r="B1470" t="s">
        <v>3</v>
      </c>
      <c r="C1470" t="s">
        <v>251</v>
      </c>
      <c r="D1470" t="s">
        <v>226</v>
      </c>
      <c r="E1470" t="s">
        <v>16</v>
      </c>
      <c r="F1470">
        <v>1994</v>
      </c>
      <c r="G1470">
        <v>0</v>
      </c>
      <c r="H1470">
        <f>IF(J1470="N2O",G1470/About!$A$90,IF('EPA non-CO2 Data'!J1470="CH4",'EPA non-CO2 Data'!G1470/About!$A$88,'EPA non-CO2 Data'!G1470))</f>
        <v>0</v>
      </c>
      <c r="I1470" s="4" t="str">
        <f>VLOOKUP(CONCATENATE(B1470,C1470,D1470),'EPA Source to Industry Map'!$D$2:$E$35,2,FALSE)</f>
        <v>chemicals 20</v>
      </c>
      <c r="J1470" s="4" t="str">
        <f t="shared" si="22"/>
        <v>F-gases</v>
      </c>
    </row>
    <row r="1471" spans="1:10" x14ac:dyDescent="0.35">
      <c r="A1471" t="s">
        <v>212</v>
      </c>
      <c r="B1471" t="s">
        <v>3</v>
      </c>
      <c r="C1471" t="s">
        <v>251</v>
      </c>
      <c r="D1471" t="s">
        <v>226</v>
      </c>
      <c r="E1471" t="s">
        <v>16</v>
      </c>
      <c r="F1471">
        <v>1995</v>
      </c>
      <c r="G1471">
        <v>0</v>
      </c>
      <c r="H1471">
        <f>IF(J1471="N2O",G1471/About!$A$90,IF('EPA non-CO2 Data'!J1471="CH4",'EPA non-CO2 Data'!G1471/About!$A$88,'EPA non-CO2 Data'!G1471))</f>
        <v>0</v>
      </c>
      <c r="I1471" s="4" t="str">
        <f>VLOOKUP(CONCATENATE(B1471,C1471,D1471),'EPA Source to Industry Map'!$D$2:$E$35,2,FALSE)</f>
        <v>chemicals 20</v>
      </c>
      <c r="J1471" s="4" t="str">
        <f t="shared" si="22"/>
        <v>F-gases</v>
      </c>
    </row>
    <row r="1472" spans="1:10" x14ac:dyDescent="0.35">
      <c r="A1472" t="s">
        <v>212</v>
      </c>
      <c r="B1472" t="s">
        <v>3</v>
      </c>
      <c r="C1472" t="s">
        <v>251</v>
      </c>
      <c r="D1472" t="s">
        <v>226</v>
      </c>
      <c r="E1472" t="s">
        <v>16</v>
      </c>
      <c r="F1472">
        <v>1996</v>
      </c>
      <c r="G1472">
        <v>0</v>
      </c>
      <c r="H1472">
        <f>IF(J1472="N2O",G1472/About!$A$90,IF('EPA non-CO2 Data'!J1472="CH4",'EPA non-CO2 Data'!G1472/About!$A$88,'EPA non-CO2 Data'!G1472))</f>
        <v>0</v>
      </c>
      <c r="I1472" s="4" t="str">
        <f>VLOOKUP(CONCATENATE(B1472,C1472,D1472),'EPA Source to Industry Map'!$D$2:$E$35,2,FALSE)</f>
        <v>chemicals 20</v>
      </c>
      <c r="J1472" s="4" t="str">
        <f t="shared" si="22"/>
        <v>F-gases</v>
      </c>
    </row>
    <row r="1473" spans="1:10" x14ac:dyDescent="0.35">
      <c r="A1473" t="s">
        <v>212</v>
      </c>
      <c r="B1473" t="s">
        <v>3</v>
      </c>
      <c r="C1473" t="s">
        <v>251</v>
      </c>
      <c r="D1473" t="s">
        <v>226</v>
      </c>
      <c r="E1473" t="s">
        <v>16</v>
      </c>
      <c r="F1473">
        <v>1997</v>
      </c>
      <c r="G1473">
        <v>0</v>
      </c>
      <c r="H1473">
        <f>IF(J1473="N2O",G1473/About!$A$90,IF('EPA non-CO2 Data'!J1473="CH4",'EPA non-CO2 Data'!G1473/About!$A$88,'EPA non-CO2 Data'!G1473))</f>
        <v>0</v>
      </c>
      <c r="I1473" s="4" t="str">
        <f>VLOOKUP(CONCATENATE(B1473,C1473,D1473),'EPA Source to Industry Map'!$D$2:$E$35,2,FALSE)</f>
        <v>chemicals 20</v>
      </c>
      <c r="J1473" s="4" t="str">
        <f t="shared" si="22"/>
        <v>F-gases</v>
      </c>
    </row>
    <row r="1474" spans="1:10" x14ac:dyDescent="0.35">
      <c r="A1474" t="s">
        <v>212</v>
      </c>
      <c r="B1474" t="s">
        <v>3</v>
      </c>
      <c r="C1474" t="s">
        <v>251</v>
      </c>
      <c r="D1474" t="s">
        <v>226</v>
      </c>
      <c r="E1474" t="s">
        <v>16</v>
      </c>
      <c r="F1474">
        <v>1998</v>
      </c>
      <c r="G1474">
        <v>0</v>
      </c>
      <c r="H1474">
        <f>IF(J1474="N2O",G1474/About!$A$90,IF('EPA non-CO2 Data'!J1474="CH4",'EPA non-CO2 Data'!G1474/About!$A$88,'EPA non-CO2 Data'!G1474))</f>
        <v>0</v>
      </c>
      <c r="I1474" s="4" t="str">
        <f>VLOOKUP(CONCATENATE(B1474,C1474,D1474),'EPA Source to Industry Map'!$D$2:$E$35,2,FALSE)</f>
        <v>chemicals 20</v>
      </c>
      <c r="J1474" s="4" t="str">
        <f t="shared" si="22"/>
        <v>F-gases</v>
      </c>
    </row>
    <row r="1475" spans="1:10" x14ac:dyDescent="0.35">
      <c r="A1475" t="s">
        <v>212</v>
      </c>
      <c r="B1475" t="s">
        <v>3</v>
      </c>
      <c r="C1475" t="s">
        <v>251</v>
      </c>
      <c r="D1475" t="s">
        <v>226</v>
      </c>
      <c r="E1475" t="s">
        <v>16</v>
      </c>
      <c r="F1475">
        <v>1999</v>
      </c>
      <c r="G1475">
        <v>0</v>
      </c>
      <c r="H1475">
        <f>IF(J1475="N2O",G1475/About!$A$90,IF('EPA non-CO2 Data'!J1475="CH4",'EPA non-CO2 Data'!G1475/About!$A$88,'EPA non-CO2 Data'!G1475))</f>
        <v>0</v>
      </c>
      <c r="I1475" s="4" t="str">
        <f>VLOOKUP(CONCATENATE(B1475,C1475,D1475),'EPA Source to Industry Map'!$D$2:$E$35,2,FALSE)</f>
        <v>chemicals 20</v>
      </c>
      <c r="J1475" s="4" t="str">
        <f t="shared" ref="J1475:J1538" si="23">IF(ISNUMBER(SEARCH("F",E1475)),"F-gases",E1475)</f>
        <v>F-gases</v>
      </c>
    </row>
    <row r="1476" spans="1:10" x14ac:dyDescent="0.35">
      <c r="A1476" t="s">
        <v>212</v>
      </c>
      <c r="B1476" t="s">
        <v>3</v>
      </c>
      <c r="C1476" t="s">
        <v>251</v>
      </c>
      <c r="D1476" t="s">
        <v>226</v>
      </c>
      <c r="E1476" t="s">
        <v>16</v>
      </c>
      <c r="F1476">
        <v>2000</v>
      </c>
      <c r="G1476">
        <v>0</v>
      </c>
      <c r="H1476">
        <f>IF(J1476="N2O",G1476/About!$A$90,IF('EPA non-CO2 Data'!J1476="CH4",'EPA non-CO2 Data'!G1476/About!$A$88,'EPA non-CO2 Data'!G1476))</f>
        <v>0</v>
      </c>
      <c r="I1476" s="4" t="str">
        <f>VLOOKUP(CONCATENATE(B1476,C1476,D1476),'EPA Source to Industry Map'!$D$2:$E$35,2,FALSE)</f>
        <v>chemicals 20</v>
      </c>
      <c r="J1476" s="4" t="str">
        <f t="shared" si="23"/>
        <v>F-gases</v>
      </c>
    </row>
    <row r="1477" spans="1:10" x14ac:dyDescent="0.35">
      <c r="A1477" t="s">
        <v>212</v>
      </c>
      <c r="B1477" t="s">
        <v>3</v>
      </c>
      <c r="C1477" t="s">
        <v>251</v>
      </c>
      <c r="D1477" t="s">
        <v>226</v>
      </c>
      <c r="E1477" t="s">
        <v>16</v>
      </c>
      <c r="F1477">
        <v>2001</v>
      </c>
      <c r="G1477">
        <v>0</v>
      </c>
      <c r="H1477">
        <f>IF(J1477="N2O",G1477/About!$A$90,IF('EPA non-CO2 Data'!J1477="CH4",'EPA non-CO2 Data'!G1477/About!$A$88,'EPA non-CO2 Data'!G1477))</f>
        <v>0</v>
      </c>
      <c r="I1477" s="4" t="str">
        <f>VLOOKUP(CONCATENATE(B1477,C1477,D1477),'EPA Source to Industry Map'!$D$2:$E$35,2,FALSE)</f>
        <v>chemicals 20</v>
      </c>
      <c r="J1477" s="4" t="str">
        <f t="shared" si="23"/>
        <v>F-gases</v>
      </c>
    </row>
    <row r="1478" spans="1:10" x14ac:dyDescent="0.35">
      <c r="A1478" t="s">
        <v>212</v>
      </c>
      <c r="B1478" t="s">
        <v>3</v>
      </c>
      <c r="C1478" t="s">
        <v>251</v>
      </c>
      <c r="D1478" t="s">
        <v>226</v>
      </c>
      <c r="E1478" t="s">
        <v>16</v>
      </c>
      <c r="F1478">
        <v>2002</v>
      </c>
      <c r="G1478">
        <v>0</v>
      </c>
      <c r="H1478">
        <f>IF(J1478="N2O",G1478/About!$A$90,IF('EPA non-CO2 Data'!J1478="CH4",'EPA non-CO2 Data'!G1478/About!$A$88,'EPA non-CO2 Data'!G1478))</f>
        <v>0</v>
      </c>
      <c r="I1478" s="4" t="str">
        <f>VLOOKUP(CONCATENATE(B1478,C1478,D1478),'EPA Source to Industry Map'!$D$2:$E$35,2,FALSE)</f>
        <v>chemicals 20</v>
      </c>
      <c r="J1478" s="4" t="str">
        <f t="shared" si="23"/>
        <v>F-gases</v>
      </c>
    </row>
    <row r="1479" spans="1:10" x14ac:dyDescent="0.35">
      <c r="A1479" t="s">
        <v>212</v>
      </c>
      <c r="B1479" t="s">
        <v>3</v>
      </c>
      <c r="C1479" t="s">
        <v>251</v>
      </c>
      <c r="D1479" t="s">
        <v>226</v>
      </c>
      <c r="E1479" t="s">
        <v>16</v>
      </c>
      <c r="F1479">
        <v>2003</v>
      </c>
      <c r="G1479">
        <v>0</v>
      </c>
      <c r="H1479">
        <f>IF(J1479="N2O",G1479/About!$A$90,IF('EPA non-CO2 Data'!J1479="CH4",'EPA non-CO2 Data'!G1479/About!$A$88,'EPA non-CO2 Data'!G1479))</f>
        <v>0</v>
      </c>
      <c r="I1479" s="4" t="str">
        <f>VLOOKUP(CONCATENATE(B1479,C1479,D1479),'EPA Source to Industry Map'!$D$2:$E$35,2,FALSE)</f>
        <v>chemicals 20</v>
      </c>
      <c r="J1479" s="4" t="str">
        <f t="shared" si="23"/>
        <v>F-gases</v>
      </c>
    </row>
    <row r="1480" spans="1:10" x14ac:dyDescent="0.35">
      <c r="A1480" t="s">
        <v>212</v>
      </c>
      <c r="B1480" t="s">
        <v>3</v>
      </c>
      <c r="C1480" t="s">
        <v>251</v>
      </c>
      <c r="D1480" t="s">
        <v>226</v>
      </c>
      <c r="E1480" t="s">
        <v>16</v>
      </c>
      <c r="F1480">
        <v>2004</v>
      </c>
      <c r="G1480">
        <v>0</v>
      </c>
      <c r="H1480">
        <f>IF(J1480="N2O",G1480/About!$A$90,IF('EPA non-CO2 Data'!J1480="CH4",'EPA non-CO2 Data'!G1480/About!$A$88,'EPA non-CO2 Data'!G1480))</f>
        <v>0</v>
      </c>
      <c r="I1480" s="4" t="str">
        <f>VLOOKUP(CONCATENATE(B1480,C1480,D1480),'EPA Source to Industry Map'!$D$2:$E$35,2,FALSE)</f>
        <v>chemicals 20</v>
      </c>
      <c r="J1480" s="4" t="str">
        <f t="shared" si="23"/>
        <v>F-gases</v>
      </c>
    </row>
    <row r="1481" spans="1:10" x14ac:dyDescent="0.35">
      <c r="A1481" t="s">
        <v>212</v>
      </c>
      <c r="B1481" t="s">
        <v>3</v>
      </c>
      <c r="C1481" t="s">
        <v>251</v>
      </c>
      <c r="D1481" t="s">
        <v>226</v>
      </c>
      <c r="E1481" t="s">
        <v>16</v>
      </c>
      <c r="F1481">
        <v>2005</v>
      </c>
      <c r="G1481">
        <v>0</v>
      </c>
      <c r="H1481">
        <f>IF(J1481="N2O",G1481/About!$A$90,IF('EPA non-CO2 Data'!J1481="CH4",'EPA non-CO2 Data'!G1481/About!$A$88,'EPA non-CO2 Data'!G1481))</f>
        <v>0</v>
      </c>
      <c r="I1481" s="4" t="str">
        <f>VLOOKUP(CONCATENATE(B1481,C1481,D1481),'EPA Source to Industry Map'!$D$2:$E$35,2,FALSE)</f>
        <v>chemicals 20</v>
      </c>
      <c r="J1481" s="4" t="str">
        <f t="shared" si="23"/>
        <v>F-gases</v>
      </c>
    </row>
    <row r="1482" spans="1:10" x14ac:dyDescent="0.35">
      <c r="A1482" t="s">
        <v>212</v>
      </c>
      <c r="B1482" t="s">
        <v>3</v>
      </c>
      <c r="C1482" t="s">
        <v>251</v>
      </c>
      <c r="D1482" t="s">
        <v>226</v>
      </c>
      <c r="E1482" t="s">
        <v>16</v>
      </c>
      <c r="F1482">
        <v>2006</v>
      </c>
      <c r="G1482">
        <v>0</v>
      </c>
      <c r="H1482">
        <f>IF(J1482="N2O",G1482/About!$A$90,IF('EPA non-CO2 Data'!J1482="CH4",'EPA non-CO2 Data'!G1482/About!$A$88,'EPA non-CO2 Data'!G1482))</f>
        <v>0</v>
      </c>
      <c r="I1482" s="4" t="str">
        <f>VLOOKUP(CONCATENATE(B1482,C1482,D1482),'EPA Source to Industry Map'!$D$2:$E$35,2,FALSE)</f>
        <v>chemicals 20</v>
      </c>
      <c r="J1482" s="4" t="str">
        <f t="shared" si="23"/>
        <v>F-gases</v>
      </c>
    </row>
    <row r="1483" spans="1:10" x14ac:dyDescent="0.35">
      <c r="A1483" t="s">
        <v>212</v>
      </c>
      <c r="B1483" t="s">
        <v>3</v>
      </c>
      <c r="C1483" t="s">
        <v>251</v>
      </c>
      <c r="D1483" t="s">
        <v>226</v>
      </c>
      <c r="E1483" t="s">
        <v>16</v>
      </c>
      <c r="F1483">
        <v>2007</v>
      </c>
      <c r="G1483">
        <v>0</v>
      </c>
      <c r="H1483">
        <f>IF(J1483="N2O",G1483/About!$A$90,IF('EPA non-CO2 Data'!J1483="CH4",'EPA non-CO2 Data'!G1483/About!$A$88,'EPA non-CO2 Data'!G1483))</f>
        <v>0</v>
      </c>
      <c r="I1483" s="4" t="str">
        <f>VLOOKUP(CONCATENATE(B1483,C1483,D1483),'EPA Source to Industry Map'!$D$2:$E$35,2,FALSE)</f>
        <v>chemicals 20</v>
      </c>
      <c r="J1483" s="4" t="str">
        <f t="shared" si="23"/>
        <v>F-gases</v>
      </c>
    </row>
    <row r="1484" spans="1:10" x14ac:dyDescent="0.35">
      <c r="A1484" t="s">
        <v>212</v>
      </c>
      <c r="B1484" t="s">
        <v>3</v>
      </c>
      <c r="C1484" t="s">
        <v>251</v>
      </c>
      <c r="D1484" t="s">
        <v>226</v>
      </c>
      <c r="E1484" t="s">
        <v>16</v>
      </c>
      <c r="F1484">
        <v>2008</v>
      </c>
      <c r="G1484">
        <v>0</v>
      </c>
      <c r="H1484">
        <f>IF(J1484="N2O",G1484/About!$A$90,IF('EPA non-CO2 Data'!J1484="CH4",'EPA non-CO2 Data'!G1484/About!$A$88,'EPA non-CO2 Data'!G1484))</f>
        <v>0</v>
      </c>
      <c r="I1484" s="4" t="str">
        <f>VLOOKUP(CONCATENATE(B1484,C1484,D1484),'EPA Source to Industry Map'!$D$2:$E$35,2,FALSE)</f>
        <v>chemicals 20</v>
      </c>
      <c r="J1484" s="4" t="str">
        <f t="shared" si="23"/>
        <v>F-gases</v>
      </c>
    </row>
    <row r="1485" spans="1:10" x14ac:dyDescent="0.35">
      <c r="A1485" t="s">
        <v>212</v>
      </c>
      <c r="B1485" t="s">
        <v>3</v>
      </c>
      <c r="C1485" t="s">
        <v>251</v>
      </c>
      <c r="D1485" t="s">
        <v>226</v>
      </c>
      <c r="E1485" t="s">
        <v>16</v>
      </c>
      <c r="F1485">
        <v>2009</v>
      </c>
      <c r="G1485">
        <v>0</v>
      </c>
      <c r="H1485">
        <f>IF(J1485="N2O",G1485/About!$A$90,IF('EPA non-CO2 Data'!J1485="CH4",'EPA non-CO2 Data'!G1485/About!$A$88,'EPA non-CO2 Data'!G1485))</f>
        <v>0</v>
      </c>
      <c r="I1485" s="4" t="str">
        <f>VLOOKUP(CONCATENATE(B1485,C1485,D1485),'EPA Source to Industry Map'!$D$2:$E$35,2,FALSE)</f>
        <v>chemicals 20</v>
      </c>
      <c r="J1485" s="4" t="str">
        <f t="shared" si="23"/>
        <v>F-gases</v>
      </c>
    </row>
    <row r="1486" spans="1:10" x14ac:dyDescent="0.35">
      <c r="A1486" t="s">
        <v>212</v>
      </c>
      <c r="B1486" t="s">
        <v>3</v>
      </c>
      <c r="C1486" t="s">
        <v>251</v>
      </c>
      <c r="D1486" t="s">
        <v>226</v>
      </c>
      <c r="E1486" t="s">
        <v>16</v>
      </c>
      <c r="F1486">
        <v>2010</v>
      </c>
      <c r="G1486">
        <v>0</v>
      </c>
      <c r="H1486">
        <f>IF(J1486="N2O",G1486/About!$A$90,IF('EPA non-CO2 Data'!J1486="CH4",'EPA non-CO2 Data'!G1486/About!$A$88,'EPA non-CO2 Data'!G1486))</f>
        <v>0</v>
      </c>
      <c r="I1486" s="4" t="str">
        <f>VLOOKUP(CONCATENATE(B1486,C1486,D1486),'EPA Source to Industry Map'!$D$2:$E$35,2,FALSE)</f>
        <v>chemicals 20</v>
      </c>
      <c r="J1486" s="4" t="str">
        <f t="shared" si="23"/>
        <v>F-gases</v>
      </c>
    </row>
    <row r="1487" spans="1:10" x14ac:dyDescent="0.35">
      <c r="A1487" t="s">
        <v>212</v>
      </c>
      <c r="B1487" t="s">
        <v>3</v>
      </c>
      <c r="C1487" t="s">
        <v>251</v>
      </c>
      <c r="D1487" t="s">
        <v>226</v>
      </c>
      <c r="E1487" t="s">
        <v>16</v>
      </c>
      <c r="F1487">
        <v>2011</v>
      </c>
      <c r="G1487">
        <v>0</v>
      </c>
      <c r="H1487">
        <f>IF(J1487="N2O",G1487/About!$A$90,IF('EPA non-CO2 Data'!J1487="CH4",'EPA non-CO2 Data'!G1487/About!$A$88,'EPA non-CO2 Data'!G1487))</f>
        <v>0</v>
      </c>
      <c r="I1487" s="4" t="str">
        <f>VLOOKUP(CONCATENATE(B1487,C1487,D1487),'EPA Source to Industry Map'!$D$2:$E$35,2,FALSE)</f>
        <v>chemicals 20</v>
      </c>
      <c r="J1487" s="4" t="str">
        <f t="shared" si="23"/>
        <v>F-gases</v>
      </c>
    </row>
    <row r="1488" spans="1:10" x14ac:dyDescent="0.35">
      <c r="A1488" t="s">
        <v>212</v>
      </c>
      <c r="B1488" t="s">
        <v>3</v>
      </c>
      <c r="C1488" t="s">
        <v>251</v>
      </c>
      <c r="D1488" t="s">
        <v>226</v>
      </c>
      <c r="E1488" t="s">
        <v>16</v>
      </c>
      <c r="F1488">
        <v>2012</v>
      </c>
      <c r="G1488">
        <v>0</v>
      </c>
      <c r="H1488">
        <f>IF(J1488="N2O",G1488/About!$A$90,IF('EPA non-CO2 Data'!J1488="CH4",'EPA non-CO2 Data'!G1488/About!$A$88,'EPA non-CO2 Data'!G1488))</f>
        <v>0</v>
      </c>
      <c r="I1488" s="4" t="str">
        <f>VLOOKUP(CONCATENATE(B1488,C1488,D1488),'EPA Source to Industry Map'!$D$2:$E$35,2,FALSE)</f>
        <v>chemicals 20</v>
      </c>
      <c r="J1488" s="4" t="str">
        <f t="shared" si="23"/>
        <v>F-gases</v>
      </c>
    </row>
    <row r="1489" spans="1:10" x14ac:dyDescent="0.35">
      <c r="A1489" t="s">
        <v>212</v>
      </c>
      <c r="B1489" t="s">
        <v>3</v>
      </c>
      <c r="C1489" t="s">
        <v>251</v>
      </c>
      <c r="D1489" t="s">
        <v>226</v>
      </c>
      <c r="E1489" t="s">
        <v>16</v>
      </c>
      <c r="F1489">
        <v>2013</v>
      </c>
      <c r="G1489">
        <v>0</v>
      </c>
      <c r="H1489">
        <f>IF(J1489="N2O",G1489/About!$A$90,IF('EPA non-CO2 Data'!J1489="CH4",'EPA non-CO2 Data'!G1489/About!$A$88,'EPA non-CO2 Data'!G1489))</f>
        <v>0</v>
      </c>
      <c r="I1489" s="4" t="str">
        <f>VLOOKUP(CONCATENATE(B1489,C1489,D1489),'EPA Source to Industry Map'!$D$2:$E$35,2,FALSE)</f>
        <v>chemicals 20</v>
      </c>
      <c r="J1489" s="4" t="str">
        <f t="shared" si="23"/>
        <v>F-gases</v>
      </c>
    </row>
    <row r="1490" spans="1:10" x14ac:dyDescent="0.35">
      <c r="A1490" t="s">
        <v>212</v>
      </c>
      <c r="B1490" t="s">
        <v>3</v>
      </c>
      <c r="C1490" t="s">
        <v>251</v>
      </c>
      <c r="D1490" t="s">
        <v>226</v>
      </c>
      <c r="E1490" t="s">
        <v>16</v>
      </c>
      <c r="F1490">
        <v>2014</v>
      </c>
      <c r="G1490">
        <v>0</v>
      </c>
      <c r="H1490">
        <f>IF(J1490="N2O",G1490/About!$A$90,IF('EPA non-CO2 Data'!J1490="CH4",'EPA non-CO2 Data'!G1490/About!$A$88,'EPA non-CO2 Data'!G1490))</f>
        <v>0</v>
      </c>
      <c r="I1490" s="4" t="str">
        <f>VLOOKUP(CONCATENATE(B1490,C1490,D1490),'EPA Source to Industry Map'!$D$2:$E$35,2,FALSE)</f>
        <v>chemicals 20</v>
      </c>
      <c r="J1490" s="4" t="str">
        <f t="shared" si="23"/>
        <v>F-gases</v>
      </c>
    </row>
    <row r="1491" spans="1:10" x14ac:dyDescent="0.35">
      <c r="A1491" t="s">
        <v>212</v>
      </c>
      <c r="B1491" t="s">
        <v>3</v>
      </c>
      <c r="C1491" t="s">
        <v>251</v>
      </c>
      <c r="D1491" t="s">
        <v>226</v>
      </c>
      <c r="E1491" t="s">
        <v>16</v>
      </c>
      <c r="F1491">
        <v>2015</v>
      </c>
      <c r="G1491">
        <v>0</v>
      </c>
      <c r="H1491">
        <f>IF(J1491="N2O",G1491/About!$A$90,IF('EPA non-CO2 Data'!J1491="CH4",'EPA non-CO2 Data'!G1491/About!$A$88,'EPA non-CO2 Data'!G1491))</f>
        <v>0</v>
      </c>
      <c r="I1491" s="4" t="str">
        <f>VLOOKUP(CONCATENATE(B1491,C1491,D1491),'EPA Source to Industry Map'!$D$2:$E$35,2,FALSE)</f>
        <v>chemicals 20</v>
      </c>
      <c r="J1491" s="4" t="str">
        <f t="shared" si="23"/>
        <v>F-gases</v>
      </c>
    </row>
    <row r="1492" spans="1:10" x14ac:dyDescent="0.35">
      <c r="A1492" t="s">
        <v>212</v>
      </c>
      <c r="B1492" t="s">
        <v>3</v>
      </c>
      <c r="C1492" t="s">
        <v>251</v>
      </c>
      <c r="D1492" t="s">
        <v>226</v>
      </c>
      <c r="E1492" t="s">
        <v>16</v>
      </c>
      <c r="F1492">
        <v>2016</v>
      </c>
      <c r="G1492">
        <v>0</v>
      </c>
      <c r="H1492">
        <f>IF(J1492="N2O",G1492/About!$A$90,IF('EPA non-CO2 Data'!J1492="CH4",'EPA non-CO2 Data'!G1492/About!$A$88,'EPA non-CO2 Data'!G1492))</f>
        <v>0</v>
      </c>
      <c r="I1492" s="4" t="str">
        <f>VLOOKUP(CONCATENATE(B1492,C1492,D1492),'EPA Source to Industry Map'!$D$2:$E$35,2,FALSE)</f>
        <v>chemicals 20</v>
      </c>
      <c r="J1492" s="4" t="str">
        <f t="shared" si="23"/>
        <v>F-gases</v>
      </c>
    </row>
    <row r="1493" spans="1:10" x14ac:dyDescent="0.35">
      <c r="A1493" t="s">
        <v>212</v>
      </c>
      <c r="B1493" t="s">
        <v>3</v>
      </c>
      <c r="C1493" t="s">
        <v>251</v>
      </c>
      <c r="D1493" t="s">
        <v>226</v>
      </c>
      <c r="E1493" t="s">
        <v>16</v>
      </c>
      <c r="F1493">
        <v>2017</v>
      </c>
      <c r="G1493">
        <v>0</v>
      </c>
      <c r="H1493">
        <f>IF(J1493="N2O",G1493/About!$A$90,IF('EPA non-CO2 Data'!J1493="CH4",'EPA non-CO2 Data'!G1493/About!$A$88,'EPA non-CO2 Data'!G1493))</f>
        <v>0</v>
      </c>
      <c r="I1493" s="4" t="str">
        <f>VLOOKUP(CONCATENATE(B1493,C1493,D1493),'EPA Source to Industry Map'!$D$2:$E$35,2,FALSE)</f>
        <v>chemicals 20</v>
      </c>
      <c r="J1493" s="4" t="str">
        <f t="shared" si="23"/>
        <v>F-gases</v>
      </c>
    </row>
    <row r="1494" spans="1:10" x14ac:dyDescent="0.35">
      <c r="A1494" t="s">
        <v>212</v>
      </c>
      <c r="B1494" t="s">
        <v>3</v>
      </c>
      <c r="C1494" t="s">
        <v>251</v>
      </c>
      <c r="D1494" t="s">
        <v>226</v>
      </c>
      <c r="E1494" t="s">
        <v>16</v>
      </c>
      <c r="F1494">
        <v>2018</v>
      </c>
      <c r="G1494">
        <v>0</v>
      </c>
      <c r="H1494">
        <f>IF(J1494="N2O",G1494/About!$A$90,IF('EPA non-CO2 Data'!J1494="CH4",'EPA non-CO2 Data'!G1494/About!$A$88,'EPA non-CO2 Data'!G1494))</f>
        <v>0</v>
      </c>
      <c r="I1494" s="4" t="str">
        <f>VLOOKUP(CONCATENATE(B1494,C1494,D1494),'EPA Source to Industry Map'!$D$2:$E$35,2,FALSE)</f>
        <v>chemicals 20</v>
      </c>
      <c r="J1494" s="4" t="str">
        <f t="shared" si="23"/>
        <v>F-gases</v>
      </c>
    </row>
    <row r="1495" spans="1:10" x14ac:dyDescent="0.35">
      <c r="A1495" t="s">
        <v>212</v>
      </c>
      <c r="B1495" t="s">
        <v>3</v>
      </c>
      <c r="C1495" t="s">
        <v>251</v>
      </c>
      <c r="D1495" t="s">
        <v>226</v>
      </c>
      <c r="E1495" t="s">
        <v>16</v>
      </c>
      <c r="F1495">
        <v>2019</v>
      </c>
      <c r="G1495">
        <v>0</v>
      </c>
      <c r="H1495">
        <f>IF(J1495="N2O",G1495/About!$A$90,IF('EPA non-CO2 Data'!J1495="CH4",'EPA non-CO2 Data'!G1495/About!$A$88,'EPA non-CO2 Data'!G1495))</f>
        <v>0</v>
      </c>
      <c r="I1495" s="4" t="str">
        <f>VLOOKUP(CONCATENATE(B1495,C1495,D1495),'EPA Source to Industry Map'!$D$2:$E$35,2,FALSE)</f>
        <v>chemicals 20</v>
      </c>
      <c r="J1495" s="4" t="str">
        <f t="shared" si="23"/>
        <v>F-gases</v>
      </c>
    </row>
    <row r="1496" spans="1:10" x14ac:dyDescent="0.35">
      <c r="A1496" t="s">
        <v>212</v>
      </c>
      <c r="B1496" t="s">
        <v>3</v>
      </c>
      <c r="C1496" t="s">
        <v>251</v>
      </c>
      <c r="D1496" t="s">
        <v>226</v>
      </c>
      <c r="E1496" t="s">
        <v>16</v>
      </c>
      <c r="F1496">
        <v>2020</v>
      </c>
      <c r="G1496">
        <v>0</v>
      </c>
      <c r="H1496">
        <f>IF(J1496="N2O",G1496/About!$A$90,IF('EPA non-CO2 Data'!J1496="CH4",'EPA non-CO2 Data'!G1496/About!$A$88,'EPA non-CO2 Data'!G1496))</f>
        <v>0</v>
      </c>
      <c r="I1496" s="4" t="str">
        <f>VLOOKUP(CONCATENATE(B1496,C1496,D1496),'EPA Source to Industry Map'!$D$2:$E$35,2,FALSE)</f>
        <v>chemicals 20</v>
      </c>
      <c r="J1496" s="4" t="str">
        <f t="shared" si="23"/>
        <v>F-gases</v>
      </c>
    </row>
    <row r="1497" spans="1:10" x14ac:dyDescent="0.35">
      <c r="A1497" t="s">
        <v>212</v>
      </c>
      <c r="B1497" t="s">
        <v>3</v>
      </c>
      <c r="C1497" t="s">
        <v>251</v>
      </c>
      <c r="D1497" t="s">
        <v>226</v>
      </c>
      <c r="E1497" t="s">
        <v>16</v>
      </c>
      <c r="F1497">
        <v>2021</v>
      </c>
      <c r="G1497">
        <v>0</v>
      </c>
      <c r="H1497">
        <f>IF(J1497="N2O",G1497/About!$A$90,IF('EPA non-CO2 Data'!J1497="CH4",'EPA non-CO2 Data'!G1497/About!$A$88,'EPA non-CO2 Data'!G1497))</f>
        <v>0</v>
      </c>
      <c r="I1497" s="4" t="str">
        <f>VLOOKUP(CONCATENATE(B1497,C1497,D1497),'EPA Source to Industry Map'!$D$2:$E$35,2,FALSE)</f>
        <v>chemicals 20</v>
      </c>
      <c r="J1497" s="4" t="str">
        <f t="shared" si="23"/>
        <v>F-gases</v>
      </c>
    </row>
    <row r="1498" spans="1:10" x14ac:dyDescent="0.35">
      <c r="A1498" t="s">
        <v>212</v>
      </c>
      <c r="B1498" t="s">
        <v>3</v>
      </c>
      <c r="C1498" t="s">
        <v>251</v>
      </c>
      <c r="D1498" t="s">
        <v>226</v>
      </c>
      <c r="E1498" t="s">
        <v>16</v>
      </c>
      <c r="F1498">
        <v>2022</v>
      </c>
      <c r="G1498">
        <v>0</v>
      </c>
      <c r="H1498">
        <f>IF(J1498="N2O",G1498/About!$A$90,IF('EPA non-CO2 Data'!J1498="CH4",'EPA non-CO2 Data'!G1498/About!$A$88,'EPA non-CO2 Data'!G1498))</f>
        <v>0</v>
      </c>
      <c r="I1498" s="4" t="str">
        <f>VLOOKUP(CONCATENATE(B1498,C1498,D1498),'EPA Source to Industry Map'!$D$2:$E$35,2,FALSE)</f>
        <v>chemicals 20</v>
      </c>
      <c r="J1498" s="4" t="str">
        <f t="shared" si="23"/>
        <v>F-gases</v>
      </c>
    </row>
    <row r="1499" spans="1:10" x14ac:dyDescent="0.35">
      <c r="A1499" t="s">
        <v>212</v>
      </c>
      <c r="B1499" t="s">
        <v>3</v>
      </c>
      <c r="C1499" t="s">
        <v>251</v>
      </c>
      <c r="D1499" t="s">
        <v>226</v>
      </c>
      <c r="E1499" t="s">
        <v>16</v>
      </c>
      <c r="F1499">
        <v>2023</v>
      </c>
      <c r="G1499">
        <v>0</v>
      </c>
      <c r="H1499">
        <f>IF(J1499="N2O",G1499/About!$A$90,IF('EPA non-CO2 Data'!J1499="CH4",'EPA non-CO2 Data'!G1499/About!$A$88,'EPA non-CO2 Data'!G1499))</f>
        <v>0</v>
      </c>
      <c r="I1499" s="4" t="str">
        <f>VLOOKUP(CONCATENATE(B1499,C1499,D1499),'EPA Source to Industry Map'!$D$2:$E$35,2,FALSE)</f>
        <v>chemicals 20</v>
      </c>
      <c r="J1499" s="4" t="str">
        <f t="shared" si="23"/>
        <v>F-gases</v>
      </c>
    </row>
    <row r="1500" spans="1:10" x14ac:dyDescent="0.35">
      <c r="A1500" t="s">
        <v>212</v>
      </c>
      <c r="B1500" t="s">
        <v>3</v>
      </c>
      <c r="C1500" t="s">
        <v>251</v>
      </c>
      <c r="D1500" t="s">
        <v>226</v>
      </c>
      <c r="E1500" t="s">
        <v>16</v>
      </c>
      <c r="F1500">
        <v>2024</v>
      </c>
      <c r="G1500">
        <v>0</v>
      </c>
      <c r="H1500">
        <f>IF(J1500="N2O",G1500/About!$A$90,IF('EPA non-CO2 Data'!J1500="CH4",'EPA non-CO2 Data'!G1500/About!$A$88,'EPA non-CO2 Data'!G1500))</f>
        <v>0</v>
      </c>
      <c r="I1500" s="4" t="str">
        <f>VLOOKUP(CONCATENATE(B1500,C1500,D1500),'EPA Source to Industry Map'!$D$2:$E$35,2,FALSE)</f>
        <v>chemicals 20</v>
      </c>
      <c r="J1500" s="4" t="str">
        <f t="shared" si="23"/>
        <v>F-gases</v>
      </c>
    </row>
    <row r="1501" spans="1:10" x14ac:dyDescent="0.35">
      <c r="A1501" t="s">
        <v>212</v>
      </c>
      <c r="B1501" t="s">
        <v>3</v>
      </c>
      <c r="C1501" t="s">
        <v>251</v>
      </c>
      <c r="D1501" t="s">
        <v>226</v>
      </c>
      <c r="E1501" t="s">
        <v>16</v>
      </c>
      <c r="F1501">
        <v>2025</v>
      </c>
      <c r="G1501">
        <v>0</v>
      </c>
      <c r="H1501">
        <f>IF(J1501="N2O",G1501/About!$A$90,IF('EPA non-CO2 Data'!J1501="CH4",'EPA non-CO2 Data'!G1501/About!$A$88,'EPA non-CO2 Data'!G1501))</f>
        <v>0</v>
      </c>
      <c r="I1501" s="4" t="str">
        <f>VLOOKUP(CONCATENATE(B1501,C1501,D1501),'EPA Source to Industry Map'!$D$2:$E$35,2,FALSE)</f>
        <v>chemicals 20</v>
      </c>
      <c r="J1501" s="4" t="str">
        <f t="shared" si="23"/>
        <v>F-gases</v>
      </c>
    </row>
    <row r="1502" spans="1:10" x14ac:dyDescent="0.35">
      <c r="A1502" t="s">
        <v>212</v>
      </c>
      <c r="B1502" t="s">
        <v>3</v>
      </c>
      <c r="C1502" t="s">
        <v>251</v>
      </c>
      <c r="D1502" t="s">
        <v>226</v>
      </c>
      <c r="E1502" t="s">
        <v>16</v>
      </c>
      <c r="F1502">
        <v>2026</v>
      </c>
      <c r="G1502">
        <v>0</v>
      </c>
      <c r="H1502">
        <f>IF(J1502="N2O",G1502/About!$A$90,IF('EPA non-CO2 Data'!J1502="CH4",'EPA non-CO2 Data'!G1502/About!$A$88,'EPA non-CO2 Data'!G1502))</f>
        <v>0</v>
      </c>
      <c r="I1502" s="4" t="str">
        <f>VLOOKUP(CONCATENATE(B1502,C1502,D1502),'EPA Source to Industry Map'!$D$2:$E$35,2,FALSE)</f>
        <v>chemicals 20</v>
      </c>
      <c r="J1502" s="4" t="str">
        <f t="shared" si="23"/>
        <v>F-gases</v>
      </c>
    </row>
    <row r="1503" spans="1:10" x14ac:dyDescent="0.35">
      <c r="A1503" t="s">
        <v>212</v>
      </c>
      <c r="B1503" t="s">
        <v>3</v>
      </c>
      <c r="C1503" t="s">
        <v>251</v>
      </c>
      <c r="D1503" t="s">
        <v>226</v>
      </c>
      <c r="E1503" t="s">
        <v>16</v>
      </c>
      <c r="F1503">
        <v>2027</v>
      </c>
      <c r="G1503">
        <v>0</v>
      </c>
      <c r="H1503">
        <f>IF(J1503="N2O",G1503/About!$A$90,IF('EPA non-CO2 Data'!J1503="CH4",'EPA non-CO2 Data'!G1503/About!$A$88,'EPA non-CO2 Data'!G1503))</f>
        <v>0</v>
      </c>
      <c r="I1503" s="4" t="str">
        <f>VLOOKUP(CONCATENATE(B1503,C1503,D1503),'EPA Source to Industry Map'!$D$2:$E$35,2,FALSE)</f>
        <v>chemicals 20</v>
      </c>
      <c r="J1503" s="4" t="str">
        <f t="shared" si="23"/>
        <v>F-gases</v>
      </c>
    </row>
    <row r="1504" spans="1:10" x14ac:dyDescent="0.35">
      <c r="A1504" t="s">
        <v>212</v>
      </c>
      <c r="B1504" t="s">
        <v>3</v>
      </c>
      <c r="C1504" t="s">
        <v>251</v>
      </c>
      <c r="D1504" t="s">
        <v>226</v>
      </c>
      <c r="E1504" t="s">
        <v>16</v>
      </c>
      <c r="F1504">
        <v>2028</v>
      </c>
      <c r="G1504">
        <v>0</v>
      </c>
      <c r="H1504">
        <f>IF(J1504="N2O",G1504/About!$A$90,IF('EPA non-CO2 Data'!J1504="CH4",'EPA non-CO2 Data'!G1504/About!$A$88,'EPA non-CO2 Data'!G1504))</f>
        <v>0</v>
      </c>
      <c r="I1504" s="4" t="str">
        <f>VLOOKUP(CONCATENATE(B1504,C1504,D1504),'EPA Source to Industry Map'!$D$2:$E$35,2,FALSE)</f>
        <v>chemicals 20</v>
      </c>
      <c r="J1504" s="4" t="str">
        <f t="shared" si="23"/>
        <v>F-gases</v>
      </c>
    </row>
    <row r="1505" spans="1:10" x14ac:dyDescent="0.35">
      <c r="A1505" t="s">
        <v>212</v>
      </c>
      <c r="B1505" t="s">
        <v>3</v>
      </c>
      <c r="C1505" t="s">
        <v>251</v>
      </c>
      <c r="D1505" t="s">
        <v>226</v>
      </c>
      <c r="E1505" t="s">
        <v>16</v>
      </c>
      <c r="F1505">
        <v>2029</v>
      </c>
      <c r="G1505">
        <v>0</v>
      </c>
      <c r="H1505">
        <f>IF(J1505="N2O",G1505/About!$A$90,IF('EPA non-CO2 Data'!J1505="CH4",'EPA non-CO2 Data'!G1505/About!$A$88,'EPA non-CO2 Data'!G1505))</f>
        <v>0</v>
      </c>
      <c r="I1505" s="4" t="str">
        <f>VLOOKUP(CONCATENATE(B1505,C1505,D1505),'EPA Source to Industry Map'!$D$2:$E$35,2,FALSE)</f>
        <v>chemicals 20</v>
      </c>
      <c r="J1505" s="4" t="str">
        <f t="shared" si="23"/>
        <v>F-gases</v>
      </c>
    </row>
    <row r="1506" spans="1:10" x14ac:dyDescent="0.35">
      <c r="A1506" t="s">
        <v>212</v>
      </c>
      <c r="B1506" t="s">
        <v>3</v>
      </c>
      <c r="C1506" t="s">
        <v>251</v>
      </c>
      <c r="D1506" t="s">
        <v>226</v>
      </c>
      <c r="E1506" t="s">
        <v>16</v>
      </c>
      <c r="F1506">
        <v>2030</v>
      </c>
      <c r="G1506">
        <v>0</v>
      </c>
      <c r="H1506">
        <f>IF(J1506="N2O",G1506/About!$A$90,IF('EPA non-CO2 Data'!J1506="CH4",'EPA non-CO2 Data'!G1506/About!$A$88,'EPA non-CO2 Data'!G1506))</f>
        <v>0</v>
      </c>
      <c r="I1506" s="4" t="str">
        <f>VLOOKUP(CONCATENATE(B1506,C1506,D1506),'EPA Source to Industry Map'!$D$2:$E$35,2,FALSE)</f>
        <v>chemicals 20</v>
      </c>
      <c r="J1506" s="4" t="str">
        <f t="shared" si="23"/>
        <v>F-gases</v>
      </c>
    </row>
    <row r="1507" spans="1:10" x14ac:dyDescent="0.35">
      <c r="A1507" t="s">
        <v>212</v>
      </c>
      <c r="B1507" t="s">
        <v>3</v>
      </c>
      <c r="C1507" t="s">
        <v>251</v>
      </c>
      <c r="D1507" t="s">
        <v>226</v>
      </c>
      <c r="E1507" t="s">
        <v>16</v>
      </c>
      <c r="F1507">
        <v>2031</v>
      </c>
      <c r="G1507">
        <v>0</v>
      </c>
      <c r="H1507">
        <f>IF(J1507="N2O",G1507/About!$A$90,IF('EPA non-CO2 Data'!J1507="CH4",'EPA non-CO2 Data'!G1507/About!$A$88,'EPA non-CO2 Data'!G1507))</f>
        <v>0</v>
      </c>
      <c r="I1507" s="4" t="str">
        <f>VLOOKUP(CONCATENATE(B1507,C1507,D1507),'EPA Source to Industry Map'!$D$2:$E$35,2,FALSE)</f>
        <v>chemicals 20</v>
      </c>
      <c r="J1507" s="4" t="str">
        <f t="shared" si="23"/>
        <v>F-gases</v>
      </c>
    </row>
    <row r="1508" spans="1:10" x14ac:dyDescent="0.35">
      <c r="A1508" t="s">
        <v>212</v>
      </c>
      <c r="B1508" t="s">
        <v>3</v>
      </c>
      <c r="C1508" t="s">
        <v>251</v>
      </c>
      <c r="D1508" t="s">
        <v>226</v>
      </c>
      <c r="E1508" t="s">
        <v>16</v>
      </c>
      <c r="F1508">
        <v>2032</v>
      </c>
      <c r="G1508">
        <v>0</v>
      </c>
      <c r="H1508">
        <f>IF(J1508="N2O",G1508/About!$A$90,IF('EPA non-CO2 Data'!J1508="CH4",'EPA non-CO2 Data'!G1508/About!$A$88,'EPA non-CO2 Data'!G1508))</f>
        <v>0</v>
      </c>
      <c r="I1508" s="4" t="str">
        <f>VLOOKUP(CONCATENATE(B1508,C1508,D1508),'EPA Source to Industry Map'!$D$2:$E$35,2,FALSE)</f>
        <v>chemicals 20</v>
      </c>
      <c r="J1508" s="4" t="str">
        <f t="shared" si="23"/>
        <v>F-gases</v>
      </c>
    </row>
    <row r="1509" spans="1:10" x14ac:dyDescent="0.35">
      <c r="A1509" t="s">
        <v>212</v>
      </c>
      <c r="B1509" t="s">
        <v>3</v>
      </c>
      <c r="C1509" t="s">
        <v>251</v>
      </c>
      <c r="D1509" t="s">
        <v>226</v>
      </c>
      <c r="E1509" t="s">
        <v>16</v>
      </c>
      <c r="F1509">
        <v>2033</v>
      </c>
      <c r="G1509">
        <v>0</v>
      </c>
      <c r="H1509">
        <f>IF(J1509="N2O",G1509/About!$A$90,IF('EPA non-CO2 Data'!J1509="CH4",'EPA non-CO2 Data'!G1509/About!$A$88,'EPA non-CO2 Data'!G1509))</f>
        <v>0</v>
      </c>
      <c r="I1509" s="4" t="str">
        <f>VLOOKUP(CONCATENATE(B1509,C1509,D1509),'EPA Source to Industry Map'!$D$2:$E$35,2,FALSE)</f>
        <v>chemicals 20</v>
      </c>
      <c r="J1509" s="4" t="str">
        <f t="shared" si="23"/>
        <v>F-gases</v>
      </c>
    </row>
    <row r="1510" spans="1:10" x14ac:dyDescent="0.35">
      <c r="A1510" t="s">
        <v>212</v>
      </c>
      <c r="B1510" t="s">
        <v>3</v>
      </c>
      <c r="C1510" t="s">
        <v>251</v>
      </c>
      <c r="D1510" t="s">
        <v>226</v>
      </c>
      <c r="E1510" t="s">
        <v>16</v>
      </c>
      <c r="F1510">
        <v>2034</v>
      </c>
      <c r="G1510">
        <v>0</v>
      </c>
      <c r="H1510">
        <f>IF(J1510="N2O",G1510/About!$A$90,IF('EPA non-CO2 Data'!J1510="CH4",'EPA non-CO2 Data'!G1510/About!$A$88,'EPA non-CO2 Data'!G1510))</f>
        <v>0</v>
      </c>
      <c r="I1510" s="4" t="str">
        <f>VLOOKUP(CONCATENATE(B1510,C1510,D1510),'EPA Source to Industry Map'!$D$2:$E$35,2,FALSE)</f>
        <v>chemicals 20</v>
      </c>
      <c r="J1510" s="4" t="str">
        <f t="shared" si="23"/>
        <v>F-gases</v>
      </c>
    </row>
    <row r="1511" spans="1:10" x14ac:dyDescent="0.35">
      <c r="A1511" t="s">
        <v>212</v>
      </c>
      <c r="B1511" t="s">
        <v>3</v>
      </c>
      <c r="C1511" t="s">
        <v>251</v>
      </c>
      <c r="D1511" t="s">
        <v>226</v>
      </c>
      <c r="E1511" t="s">
        <v>16</v>
      </c>
      <c r="F1511">
        <v>2035</v>
      </c>
      <c r="G1511">
        <v>0</v>
      </c>
      <c r="H1511">
        <f>IF(J1511="N2O",G1511/About!$A$90,IF('EPA non-CO2 Data'!J1511="CH4",'EPA non-CO2 Data'!G1511/About!$A$88,'EPA non-CO2 Data'!G1511))</f>
        <v>0</v>
      </c>
      <c r="I1511" s="4" t="str">
        <f>VLOOKUP(CONCATENATE(B1511,C1511,D1511),'EPA Source to Industry Map'!$D$2:$E$35,2,FALSE)</f>
        <v>chemicals 20</v>
      </c>
      <c r="J1511" s="4" t="str">
        <f t="shared" si="23"/>
        <v>F-gases</v>
      </c>
    </row>
    <row r="1512" spans="1:10" x14ac:dyDescent="0.35">
      <c r="A1512" t="s">
        <v>212</v>
      </c>
      <c r="B1512" t="s">
        <v>3</v>
      </c>
      <c r="C1512" t="s">
        <v>251</v>
      </c>
      <c r="D1512" t="s">
        <v>226</v>
      </c>
      <c r="E1512" t="s">
        <v>16</v>
      </c>
      <c r="F1512">
        <v>2036</v>
      </c>
      <c r="G1512">
        <v>0</v>
      </c>
      <c r="H1512">
        <f>IF(J1512="N2O",G1512/About!$A$90,IF('EPA non-CO2 Data'!J1512="CH4",'EPA non-CO2 Data'!G1512/About!$A$88,'EPA non-CO2 Data'!G1512))</f>
        <v>0</v>
      </c>
      <c r="I1512" s="4" t="str">
        <f>VLOOKUP(CONCATENATE(B1512,C1512,D1512),'EPA Source to Industry Map'!$D$2:$E$35,2,FALSE)</f>
        <v>chemicals 20</v>
      </c>
      <c r="J1512" s="4" t="str">
        <f t="shared" si="23"/>
        <v>F-gases</v>
      </c>
    </row>
    <row r="1513" spans="1:10" x14ac:dyDescent="0.35">
      <c r="A1513" t="s">
        <v>212</v>
      </c>
      <c r="B1513" t="s">
        <v>3</v>
      </c>
      <c r="C1513" t="s">
        <v>251</v>
      </c>
      <c r="D1513" t="s">
        <v>226</v>
      </c>
      <c r="E1513" t="s">
        <v>16</v>
      </c>
      <c r="F1513">
        <v>2037</v>
      </c>
      <c r="G1513">
        <v>0</v>
      </c>
      <c r="H1513">
        <f>IF(J1513="N2O",G1513/About!$A$90,IF('EPA non-CO2 Data'!J1513="CH4",'EPA non-CO2 Data'!G1513/About!$A$88,'EPA non-CO2 Data'!G1513))</f>
        <v>0</v>
      </c>
      <c r="I1513" s="4" t="str">
        <f>VLOOKUP(CONCATENATE(B1513,C1513,D1513),'EPA Source to Industry Map'!$D$2:$E$35,2,FALSE)</f>
        <v>chemicals 20</v>
      </c>
      <c r="J1513" s="4" t="str">
        <f t="shared" si="23"/>
        <v>F-gases</v>
      </c>
    </row>
    <row r="1514" spans="1:10" x14ac:dyDescent="0.35">
      <c r="A1514" t="s">
        <v>212</v>
      </c>
      <c r="B1514" t="s">
        <v>3</v>
      </c>
      <c r="C1514" t="s">
        <v>251</v>
      </c>
      <c r="D1514" t="s">
        <v>226</v>
      </c>
      <c r="E1514" t="s">
        <v>16</v>
      </c>
      <c r="F1514">
        <v>2038</v>
      </c>
      <c r="G1514">
        <v>0</v>
      </c>
      <c r="H1514">
        <f>IF(J1514="N2O",G1514/About!$A$90,IF('EPA non-CO2 Data'!J1514="CH4",'EPA non-CO2 Data'!G1514/About!$A$88,'EPA non-CO2 Data'!G1514))</f>
        <v>0</v>
      </c>
      <c r="I1514" s="4" t="str">
        <f>VLOOKUP(CONCATENATE(B1514,C1514,D1514),'EPA Source to Industry Map'!$D$2:$E$35,2,FALSE)</f>
        <v>chemicals 20</v>
      </c>
      <c r="J1514" s="4" t="str">
        <f t="shared" si="23"/>
        <v>F-gases</v>
      </c>
    </row>
    <row r="1515" spans="1:10" x14ac:dyDescent="0.35">
      <c r="A1515" t="s">
        <v>212</v>
      </c>
      <c r="B1515" t="s">
        <v>3</v>
      </c>
      <c r="C1515" t="s">
        <v>251</v>
      </c>
      <c r="D1515" t="s">
        <v>226</v>
      </c>
      <c r="E1515" t="s">
        <v>16</v>
      </c>
      <c r="F1515">
        <v>2039</v>
      </c>
      <c r="G1515">
        <v>0</v>
      </c>
      <c r="H1515">
        <f>IF(J1515="N2O",G1515/About!$A$90,IF('EPA non-CO2 Data'!J1515="CH4",'EPA non-CO2 Data'!G1515/About!$A$88,'EPA non-CO2 Data'!G1515))</f>
        <v>0</v>
      </c>
      <c r="I1515" s="4" t="str">
        <f>VLOOKUP(CONCATENATE(B1515,C1515,D1515),'EPA Source to Industry Map'!$D$2:$E$35,2,FALSE)</f>
        <v>chemicals 20</v>
      </c>
      <c r="J1515" s="4" t="str">
        <f t="shared" si="23"/>
        <v>F-gases</v>
      </c>
    </row>
    <row r="1516" spans="1:10" x14ac:dyDescent="0.35">
      <c r="A1516" t="s">
        <v>212</v>
      </c>
      <c r="B1516" t="s">
        <v>3</v>
      </c>
      <c r="C1516" t="s">
        <v>251</v>
      </c>
      <c r="D1516" t="s">
        <v>226</v>
      </c>
      <c r="E1516" t="s">
        <v>16</v>
      </c>
      <c r="F1516">
        <v>2040</v>
      </c>
      <c r="G1516">
        <v>0</v>
      </c>
      <c r="H1516">
        <f>IF(J1516="N2O",G1516/About!$A$90,IF('EPA non-CO2 Data'!J1516="CH4",'EPA non-CO2 Data'!G1516/About!$A$88,'EPA non-CO2 Data'!G1516))</f>
        <v>0</v>
      </c>
      <c r="I1516" s="4" t="str">
        <f>VLOOKUP(CONCATENATE(B1516,C1516,D1516),'EPA Source to Industry Map'!$D$2:$E$35,2,FALSE)</f>
        <v>chemicals 20</v>
      </c>
      <c r="J1516" s="4" t="str">
        <f t="shared" si="23"/>
        <v>F-gases</v>
      </c>
    </row>
    <row r="1517" spans="1:10" x14ac:dyDescent="0.35">
      <c r="A1517" t="s">
        <v>212</v>
      </c>
      <c r="B1517" t="s">
        <v>3</v>
      </c>
      <c r="C1517" t="s">
        <v>251</v>
      </c>
      <c r="D1517" t="s">
        <v>226</v>
      </c>
      <c r="E1517" t="s">
        <v>16</v>
      </c>
      <c r="F1517">
        <v>2041</v>
      </c>
      <c r="G1517">
        <v>0</v>
      </c>
      <c r="H1517">
        <f>IF(J1517="N2O",G1517/About!$A$90,IF('EPA non-CO2 Data'!J1517="CH4",'EPA non-CO2 Data'!G1517/About!$A$88,'EPA non-CO2 Data'!G1517))</f>
        <v>0</v>
      </c>
      <c r="I1517" s="4" t="str">
        <f>VLOOKUP(CONCATENATE(B1517,C1517,D1517),'EPA Source to Industry Map'!$D$2:$E$35,2,FALSE)</f>
        <v>chemicals 20</v>
      </c>
      <c r="J1517" s="4" t="str">
        <f t="shared" si="23"/>
        <v>F-gases</v>
      </c>
    </row>
    <row r="1518" spans="1:10" x14ac:dyDescent="0.35">
      <c r="A1518" t="s">
        <v>212</v>
      </c>
      <c r="B1518" t="s">
        <v>3</v>
      </c>
      <c r="C1518" t="s">
        <v>251</v>
      </c>
      <c r="D1518" t="s">
        <v>226</v>
      </c>
      <c r="E1518" t="s">
        <v>16</v>
      </c>
      <c r="F1518">
        <v>2042</v>
      </c>
      <c r="G1518">
        <v>0</v>
      </c>
      <c r="H1518">
        <f>IF(J1518="N2O",G1518/About!$A$90,IF('EPA non-CO2 Data'!J1518="CH4",'EPA non-CO2 Data'!G1518/About!$A$88,'EPA non-CO2 Data'!G1518))</f>
        <v>0</v>
      </c>
      <c r="I1518" s="4" t="str">
        <f>VLOOKUP(CONCATENATE(B1518,C1518,D1518),'EPA Source to Industry Map'!$D$2:$E$35,2,FALSE)</f>
        <v>chemicals 20</v>
      </c>
      <c r="J1518" s="4" t="str">
        <f t="shared" si="23"/>
        <v>F-gases</v>
      </c>
    </row>
    <row r="1519" spans="1:10" x14ac:dyDescent="0.35">
      <c r="A1519" t="s">
        <v>212</v>
      </c>
      <c r="B1519" t="s">
        <v>3</v>
      </c>
      <c r="C1519" t="s">
        <v>251</v>
      </c>
      <c r="D1519" t="s">
        <v>226</v>
      </c>
      <c r="E1519" t="s">
        <v>16</v>
      </c>
      <c r="F1519">
        <v>2043</v>
      </c>
      <c r="G1519">
        <v>0</v>
      </c>
      <c r="H1519">
        <f>IF(J1519="N2O",G1519/About!$A$90,IF('EPA non-CO2 Data'!J1519="CH4",'EPA non-CO2 Data'!G1519/About!$A$88,'EPA non-CO2 Data'!G1519))</f>
        <v>0</v>
      </c>
      <c r="I1519" s="4" t="str">
        <f>VLOOKUP(CONCATENATE(B1519,C1519,D1519),'EPA Source to Industry Map'!$D$2:$E$35,2,FALSE)</f>
        <v>chemicals 20</v>
      </c>
      <c r="J1519" s="4" t="str">
        <f t="shared" si="23"/>
        <v>F-gases</v>
      </c>
    </row>
    <row r="1520" spans="1:10" x14ac:dyDescent="0.35">
      <c r="A1520" t="s">
        <v>212</v>
      </c>
      <c r="B1520" t="s">
        <v>3</v>
      </c>
      <c r="C1520" t="s">
        <v>251</v>
      </c>
      <c r="D1520" t="s">
        <v>226</v>
      </c>
      <c r="E1520" t="s">
        <v>16</v>
      </c>
      <c r="F1520">
        <v>2044</v>
      </c>
      <c r="G1520">
        <v>0</v>
      </c>
      <c r="H1520">
        <f>IF(J1520="N2O",G1520/About!$A$90,IF('EPA non-CO2 Data'!J1520="CH4",'EPA non-CO2 Data'!G1520/About!$A$88,'EPA non-CO2 Data'!G1520))</f>
        <v>0</v>
      </c>
      <c r="I1520" s="4" t="str">
        <f>VLOOKUP(CONCATENATE(B1520,C1520,D1520),'EPA Source to Industry Map'!$D$2:$E$35,2,FALSE)</f>
        <v>chemicals 20</v>
      </c>
      <c r="J1520" s="4" t="str">
        <f t="shared" si="23"/>
        <v>F-gases</v>
      </c>
    </row>
    <row r="1521" spans="1:10" x14ac:dyDescent="0.35">
      <c r="A1521" t="s">
        <v>212</v>
      </c>
      <c r="B1521" t="s">
        <v>3</v>
      </c>
      <c r="C1521" t="s">
        <v>251</v>
      </c>
      <c r="D1521" t="s">
        <v>226</v>
      </c>
      <c r="E1521" t="s">
        <v>16</v>
      </c>
      <c r="F1521">
        <v>2045</v>
      </c>
      <c r="G1521">
        <v>0</v>
      </c>
      <c r="H1521">
        <f>IF(J1521="N2O",G1521/About!$A$90,IF('EPA non-CO2 Data'!J1521="CH4",'EPA non-CO2 Data'!G1521/About!$A$88,'EPA non-CO2 Data'!G1521))</f>
        <v>0</v>
      </c>
      <c r="I1521" s="4" t="str">
        <f>VLOOKUP(CONCATENATE(B1521,C1521,D1521),'EPA Source to Industry Map'!$D$2:$E$35,2,FALSE)</f>
        <v>chemicals 20</v>
      </c>
      <c r="J1521" s="4" t="str">
        <f t="shared" si="23"/>
        <v>F-gases</v>
      </c>
    </row>
    <row r="1522" spans="1:10" x14ac:dyDescent="0.35">
      <c r="A1522" t="s">
        <v>212</v>
      </c>
      <c r="B1522" t="s">
        <v>3</v>
      </c>
      <c r="C1522" t="s">
        <v>251</v>
      </c>
      <c r="D1522" t="s">
        <v>226</v>
      </c>
      <c r="E1522" t="s">
        <v>16</v>
      </c>
      <c r="F1522">
        <v>2046</v>
      </c>
      <c r="G1522">
        <v>0</v>
      </c>
      <c r="H1522">
        <f>IF(J1522="N2O",G1522/About!$A$90,IF('EPA non-CO2 Data'!J1522="CH4",'EPA non-CO2 Data'!G1522/About!$A$88,'EPA non-CO2 Data'!G1522))</f>
        <v>0</v>
      </c>
      <c r="I1522" s="4" t="str">
        <f>VLOOKUP(CONCATENATE(B1522,C1522,D1522),'EPA Source to Industry Map'!$D$2:$E$35,2,FALSE)</f>
        <v>chemicals 20</v>
      </c>
      <c r="J1522" s="4" t="str">
        <f t="shared" si="23"/>
        <v>F-gases</v>
      </c>
    </row>
    <row r="1523" spans="1:10" x14ac:dyDescent="0.35">
      <c r="A1523" t="s">
        <v>212</v>
      </c>
      <c r="B1523" t="s">
        <v>3</v>
      </c>
      <c r="C1523" t="s">
        <v>251</v>
      </c>
      <c r="D1523" t="s">
        <v>226</v>
      </c>
      <c r="E1523" t="s">
        <v>16</v>
      </c>
      <c r="F1523">
        <v>2047</v>
      </c>
      <c r="G1523">
        <v>0</v>
      </c>
      <c r="H1523">
        <f>IF(J1523="N2O",G1523/About!$A$90,IF('EPA non-CO2 Data'!J1523="CH4",'EPA non-CO2 Data'!G1523/About!$A$88,'EPA non-CO2 Data'!G1523))</f>
        <v>0</v>
      </c>
      <c r="I1523" s="4" t="str">
        <f>VLOOKUP(CONCATENATE(B1523,C1523,D1523),'EPA Source to Industry Map'!$D$2:$E$35,2,FALSE)</f>
        <v>chemicals 20</v>
      </c>
      <c r="J1523" s="4" t="str">
        <f t="shared" si="23"/>
        <v>F-gases</v>
      </c>
    </row>
    <row r="1524" spans="1:10" x14ac:dyDescent="0.35">
      <c r="A1524" t="s">
        <v>212</v>
      </c>
      <c r="B1524" t="s">
        <v>3</v>
      </c>
      <c r="C1524" t="s">
        <v>251</v>
      </c>
      <c r="D1524" t="s">
        <v>226</v>
      </c>
      <c r="E1524" t="s">
        <v>16</v>
      </c>
      <c r="F1524">
        <v>2048</v>
      </c>
      <c r="G1524">
        <v>0</v>
      </c>
      <c r="H1524">
        <f>IF(J1524="N2O",G1524/About!$A$90,IF('EPA non-CO2 Data'!J1524="CH4",'EPA non-CO2 Data'!G1524/About!$A$88,'EPA non-CO2 Data'!G1524))</f>
        <v>0</v>
      </c>
      <c r="I1524" s="4" t="str">
        <f>VLOOKUP(CONCATENATE(B1524,C1524,D1524),'EPA Source to Industry Map'!$D$2:$E$35,2,FALSE)</f>
        <v>chemicals 20</v>
      </c>
      <c r="J1524" s="4" t="str">
        <f t="shared" si="23"/>
        <v>F-gases</v>
      </c>
    </row>
    <row r="1525" spans="1:10" x14ac:dyDescent="0.35">
      <c r="A1525" t="s">
        <v>212</v>
      </c>
      <c r="B1525" t="s">
        <v>3</v>
      </c>
      <c r="C1525" t="s">
        <v>251</v>
      </c>
      <c r="D1525" t="s">
        <v>226</v>
      </c>
      <c r="E1525" t="s">
        <v>16</v>
      </c>
      <c r="F1525">
        <v>2049</v>
      </c>
      <c r="G1525">
        <v>0</v>
      </c>
      <c r="H1525">
        <f>IF(J1525="N2O",G1525/About!$A$90,IF('EPA non-CO2 Data'!J1525="CH4",'EPA non-CO2 Data'!G1525/About!$A$88,'EPA non-CO2 Data'!G1525))</f>
        <v>0</v>
      </c>
      <c r="I1525" s="4" t="str">
        <f>VLOOKUP(CONCATENATE(B1525,C1525,D1525),'EPA Source to Industry Map'!$D$2:$E$35,2,FALSE)</f>
        <v>chemicals 20</v>
      </c>
      <c r="J1525" s="4" t="str">
        <f t="shared" si="23"/>
        <v>F-gases</v>
      </c>
    </row>
    <row r="1526" spans="1:10" x14ac:dyDescent="0.35">
      <c r="A1526" t="s">
        <v>212</v>
      </c>
      <c r="B1526" t="s">
        <v>3</v>
      </c>
      <c r="C1526" t="s">
        <v>251</v>
      </c>
      <c r="D1526" t="s">
        <v>226</v>
      </c>
      <c r="E1526" t="s">
        <v>16</v>
      </c>
      <c r="F1526">
        <v>2050</v>
      </c>
      <c r="G1526">
        <v>0</v>
      </c>
      <c r="H1526">
        <f>IF(J1526="N2O",G1526/About!$A$90,IF('EPA non-CO2 Data'!J1526="CH4",'EPA non-CO2 Data'!G1526/About!$A$88,'EPA non-CO2 Data'!G1526))</f>
        <v>0</v>
      </c>
      <c r="I1526" s="4" t="str">
        <f>VLOOKUP(CONCATENATE(B1526,C1526,D1526),'EPA Source to Industry Map'!$D$2:$E$35,2,FALSE)</f>
        <v>chemicals 20</v>
      </c>
      <c r="J1526" s="4" t="str">
        <f t="shared" si="23"/>
        <v>F-gases</v>
      </c>
    </row>
    <row r="1527" spans="1:10" x14ac:dyDescent="0.35">
      <c r="A1527" t="s">
        <v>212</v>
      </c>
      <c r="B1527" t="s">
        <v>3</v>
      </c>
      <c r="C1527" t="s">
        <v>251</v>
      </c>
      <c r="D1527" t="s">
        <v>226</v>
      </c>
      <c r="E1527" t="s">
        <v>14</v>
      </c>
      <c r="F1527">
        <v>1990</v>
      </c>
      <c r="G1527">
        <v>0</v>
      </c>
      <c r="H1527">
        <f>IF(J1527="N2O",G1527/About!$A$90,IF('EPA non-CO2 Data'!J1527="CH4",'EPA non-CO2 Data'!G1527/About!$A$88,'EPA non-CO2 Data'!G1527))</f>
        <v>0</v>
      </c>
      <c r="I1527" s="4" t="str">
        <f>VLOOKUP(CONCATENATE(B1527,C1527,D1527),'EPA Source to Industry Map'!$D$2:$E$35,2,FALSE)</f>
        <v>chemicals 20</v>
      </c>
      <c r="J1527" s="4" t="str">
        <f t="shared" si="23"/>
        <v>F-gases</v>
      </c>
    </row>
    <row r="1528" spans="1:10" x14ac:dyDescent="0.35">
      <c r="A1528" t="s">
        <v>212</v>
      </c>
      <c r="B1528" t="s">
        <v>3</v>
      </c>
      <c r="C1528" t="s">
        <v>251</v>
      </c>
      <c r="D1528" t="s">
        <v>226</v>
      </c>
      <c r="E1528" t="s">
        <v>14</v>
      </c>
      <c r="F1528">
        <v>1991</v>
      </c>
      <c r="G1528">
        <v>0</v>
      </c>
      <c r="H1528">
        <f>IF(J1528="N2O",G1528/About!$A$90,IF('EPA non-CO2 Data'!J1528="CH4",'EPA non-CO2 Data'!G1528/About!$A$88,'EPA non-CO2 Data'!G1528))</f>
        <v>0</v>
      </c>
      <c r="I1528" s="4" t="str">
        <f>VLOOKUP(CONCATENATE(B1528,C1528,D1528),'EPA Source to Industry Map'!$D$2:$E$35,2,FALSE)</f>
        <v>chemicals 20</v>
      </c>
      <c r="J1528" s="4" t="str">
        <f t="shared" si="23"/>
        <v>F-gases</v>
      </c>
    </row>
    <row r="1529" spans="1:10" x14ac:dyDescent="0.35">
      <c r="A1529" t="s">
        <v>212</v>
      </c>
      <c r="B1529" t="s">
        <v>3</v>
      </c>
      <c r="C1529" t="s">
        <v>251</v>
      </c>
      <c r="D1529" t="s">
        <v>226</v>
      </c>
      <c r="E1529" t="s">
        <v>14</v>
      </c>
      <c r="F1529">
        <v>1992</v>
      </c>
      <c r="G1529">
        <v>0</v>
      </c>
      <c r="H1529">
        <f>IF(J1529="N2O",G1529/About!$A$90,IF('EPA non-CO2 Data'!J1529="CH4",'EPA non-CO2 Data'!G1529/About!$A$88,'EPA non-CO2 Data'!G1529))</f>
        <v>0</v>
      </c>
      <c r="I1529" s="4" t="str">
        <f>VLOOKUP(CONCATENATE(B1529,C1529,D1529),'EPA Source to Industry Map'!$D$2:$E$35,2,FALSE)</f>
        <v>chemicals 20</v>
      </c>
      <c r="J1529" s="4" t="str">
        <f t="shared" si="23"/>
        <v>F-gases</v>
      </c>
    </row>
    <row r="1530" spans="1:10" x14ac:dyDescent="0.35">
      <c r="A1530" t="s">
        <v>212</v>
      </c>
      <c r="B1530" t="s">
        <v>3</v>
      </c>
      <c r="C1530" t="s">
        <v>251</v>
      </c>
      <c r="D1530" t="s">
        <v>226</v>
      </c>
      <c r="E1530" t="s">
        <v>14</v>
      </c>
      <c r="F1530">
        <v>1993</v>
      </c>
      <c r="G1530">
        <v>0</v>
      </c>
      <c r="H1530">
        <f>IF(J1530="N2O",G1530/About!$A$90,IF('EPA non-CO2 Data'!J1530="CH4",'EPA non-CO2 Data'!G1530/About!$A$88,'EPA non-CO2 Data'!G1530))</f>
        <v>0</v>
      </c>
      <c r="I1530" s="4" t="str">
        <f>VLOOKUP(CONCATENATE(B1530,C1530,D1530),'EPA Source to Industry Map'!$D$2:$E$35,2,FALSE)</f>
        <v>chemicals 20</v>
      </c>
      <c r="J1530" s="4" t="str">
        <f t="shared" si="23"/>
        <v>F-gases</v>
      </c>
    </row>
    <row r="1531" spans="1:10" x14ac:dyDescent="0.35">
      <c r="A1531" t="s">
        <v>212</v>
      </c>
      <c r="B1531" t="s">
        <v>3</v>
      </c>
      <c r="C1531" t="s">
        <v>251</v>
      </c>
      <c r="D1531" t="s">
        <v>226</v>
      </c>
      <c r="E1531" t="s">
        <v>14</v>
      </c>
      <c r="F1531">
        <v>1994</v>
      </c>
      <c r="G1531">
        <v>0</v>
      </c>
      <c r="H1531">
        <f>IF(J1531="N2O",G1531/About!$A$90,IF('EPA non-CO2 Data'!J1531="CH4",'EPA non-CO2 Data'!G1531/About!$A$88,'EPA non-CO2 Data'!G1531))</f>
        <v>0</v>
      </c>
      <c r="I1531" s="4" t="str">
        <f>VLOOKUP(CONCATENATE(B1531,C1531,D1531),'EPA Source to Industry Map'!$D$2:$E$35,2,FALSE)</f>
        <v>chemicals 20</v>
      </c>
      <c r="J1531" s="4" t="str">
        <f t="shared" si="23"/>
        <v>F-gases</v>
      </c>
    </row>
    <row r="1532" spans="1:10" x14ac:dyDescent="0.35">
      <c r="A1532" t="s">
        <v>212</v>
      </c>
      <c r="B1532" t="s">
        <v>3</v>
      </c>
      <c r="C1532" t="s">
        <v>251</v>
      </c>
      <c r="D1532" t="s">
        <v>226</v>
      </c>
      <c r="E1532" t="s">
        <v>14</v>
      </c>
      <c r="F1532">
        <v>1995</v>
      </c>
      <c r="G1532">
        <v>0</v>
      </c>
      <c r="H1532">
        <f>IF(J1532="N2O",G1532/About!$A$90,IF('EPA non-CO2 Data'!J1532="CH4",'EPA non-CO2 Data'!G1532/About!$A$88,'EPA non-CO2 Data'!G1532))</f>
        <v>0</v>
      </c>
      <c r="I1532" s="4" t="str">
        <f>VLOOKUP(CONCATENATE(B1532,C1532,D1532),'EPA Source to Industry Map'!$D$2:$E$35,2,FALSE)</f>
        <v>chemicals 20</v>
      </c>
      <c r="J1532" s="4" t="str">
        <f t="shared" si="23"/>
        <v>F-gases</v>
      </c>
    </row>
    <row r="1533" spans="1:10" x14ac:dyDescent="0.35">
      <c r="A1533" t="s">
        <v>212</v>
      </c>
      <c r="B1533" t="s">
        <v>3</v>
      </c>
      <c r="C1533" t="s">
        <v>251</v>
      </c>
      <c r="D1533" t="s">
        <v>226</v>
      </c>
      <c r="E1533" t="s">
        <v>14</v>
      </c>
      <c r="F1533">
        <v>1996</v>
      </c>
      <c r="G1533">
        <v>0</v>
      </c>
      <c r="H1533">
        <f>IF(J1533="N2O",G1533/About!$A$90,IF('EPA non-CO2 Data'!J1533="CH4",'EPA non-CO2 Data'!G1533/About!$A$88,'EPA non-CO2 Data'!G1533))</f>
        <v>0</v>
      </c>
      <c r="I1533" s="4" t="str">
        <f>VLOOKUP(CONCATENATE(B1533,C1533,D1533),'EPA Source to Industry Map'!$D$2:$E$35,2,FALSE)</f>
        <v>chemicals 20</v>
      </c>
      <c r="J1533" s="4" t="str">
        <f t="shared" si="23"/>
        <v>F-gases</v>
      </c>
    </row>
    <row r="1534" spans="1:10" x14ac:dyDescent="0.35">
      <c r="A1534" t="s">
        <v>212</v>
      </c>
      <c r="B1534" t="s">
        <v>3</v>
      </c>
      <c r="C1534" t="s">
        <v>251</v>
      </c>
      <c r="D1534" t="s">
        <v>226</v>
      </c>
      <c r="E1534" t="s">
        <v>14</v>
      </c>
      <c r="F1534">
        <v>1997</v>
      </c>
      <c r="G1534">
        <v>0</v>
      </c>
      <c r="H1534">
        <f>IF(J1534="N2O",G1534/About!$A$90,IF('EPA non-CO2 Data'!J1534="CH4",'EPA non-CO2 Data'!G1534/About!$A$88,'EPA non-CO2 Data'!G1534))</f>
        <v>0</v>
      </c>
      <c r="I1534" s="4" t="str">
        <f>VLOOKUP(CONCATENATE(B1534,C1534,D1534),'EPA Source to Industry Map'!$D$2:$E$35,2,FALSE)</f>
        <v>chemicals 20</v>
      </c>
      <c r="J1534" s="4" t="str">
        <f t="shared" si="23"/>
        <v>F-gases</v>
      </c>
    </row>
    <row r="1535" spans="1:10" x14ac:dyDescent="0.35">
      <c r="A1535" t="s">
        <v>212</v>
      </c>
      <c r="B1535" t="s">
        <v>3</v>
      </c>
      <c r="C1535" t="s">
        <v>251</v>
      </c>
      <c r="D1535" t="s">
        <v>226</v>
      </c>
      <c r="E1535" t="s">
        <v>14</v>
      </c>
      <c r="F1535">
        <v>1998</v>
      </c>
      <c r="G1535">
        <v>0</v>
      </c>
      <c r="H1535">
        <f>IF(J1535="N2O",G1535/About!$A$90,IF('EPA non-CO2 Data'!J1535="CH4",'EPA non-CO2 Data'!G1535/About!$A$88,'EPA non-CO2 Data'!G1535))</f>
        <v>0</v>
      </c>
      <c r="I1535" s="4" t="str">
        <f>VLOOKUP(CONCATENATE(B1535,C1535,D1535),'EPA Source to Industry Map'!$D$2:$E$35,2,FALSE)</f>
        <v>chemicals 20</v>
      </c>
      <c r="J1535" s="4" t="str">
        <f t="shared" si="23"/>
        <v>F-gases</v>
      </c>
    </row>
    <row r="1536" spans="1:10" x14ac:dyDescent="0.35">
      <c r="A1536" t="s">
        <v>212</v>
      </c>
      <c r="B1536" t="s">
        <v>3</v>
      </c>
      <c r="C1536" t="s">
        <v>251</v>
      </c>
      <c r="D1536" t="s">
        <v>226</v>
      </c>
      <c r="E1536" t="s">
        <v>14</v>
      </c>
      <c r="F1536">
        <v>1999</v>
      </c>
      <c r="G1536">
        <v>0</v>
      </c>
      <c r="H1536">
        <f>IF(J1536="N2O",G1536/About!$A$90,IF('EPA non-CO2 Data'!J1536="CH4",'EPA non-CO2 Data'!G1536/About!$A$88,'EPA non-CO2 Data'!G1536))</f>
        <v>0</v>
      </c>
      <c r="I1536" s="4" t="str">
        <f>VLOOKUP(CONCATENATE(B1536,C1536,D1536),'EPA Source to Industry Map'!$D$2:$E$35,2,FALSE)</f>
        <v>chemicals 20</v>
      </c>
      <c r="J1536" s="4" t="str">
        <f t="shared" si="23"/>
        <v>F-gases</v>
      </c>
    </row>
    <row r="1537" spans="1:10" x14ac:dyDescent="0.35">
      <c r="A1537" t="s">
        <v>212</v>
      </c>
      <c r="B1537" t="s">
        <v>3</v>
      </c>
      <c r="C1537" t="s">
        <v>251</v>
      </c>
      <c r="D1537" t="s">
        <v>226</v>
      </c>
      <c r="E1537" t="s">
        <v>14</v>
      </c>
      <c r="F1537">
        <v>2000</v>
      </c>
      <c r="G1537">
        <v>0</v>
      </c>
      <c r="H1537">
        <f>IF(J1537="N2O",G1537/About!$A$90,IF('EPA non-CO2 Data'!J1537="CH4",'EPA non-CO2 Data'!G1537/About!$A$88,'EPA non-CO2 Data'!G1537))</f>
        <v>0</v>
      </c>
      <c r="I1537" s="4" t="str">
        <f>VLOOKUP(CONCATENATE(B1537,C1537,D1537),'EPA Source to Industry Map'!$D$2:$E$35,2,FALSE)</f>
        <v>chemicals 20</v>
      </c>
      <c r="J1537" s="4" t="str">
        <f t="shared" si="23"/>
        <v>F-gases</v>
      </c>
    </row>
    <row r="1538" spans="1:10" x14ac:dyDescent="0.35">
      <c r="A1538" t="s">
        <v>212</v>
      </c>
      <c r="B1538" t="s">
        <v>3</v>
      </c>
      <c r="C1538" t="s">
        <v>251</v>
      </c>
      <c r="D1538" t="s">
        <v>226</v>
      </c>
      <c r="E1538" t="s">
        <v>14</v>
      </c>
      <c r="F1538">
        <v>2001</v>
      </c>
      <c r="G1538">
        <v>0</v>
      </c>
      <c r="H1538">
        <f>IF(J1538="N2O",G1538/About!$A$90,IF('EPA non-CO2 Data'!J1538="CH4",'EPA non-CO2 Data'!G1538/About!$A$88,'EPA non-CO2 Data'!G1538))</f>
        <v>0</v>
      </c>
      <c r="I1538" s="4" t="str">
        <f>VLOOKUP(CONCATENATE(B1538,C1538,D1538),'EPA Source to Industry Map'!$D$2:$E$35,2,FALSE)</f>
        <v>chemicals 20</v>
      </c>
      <c r="J1538" s="4" t="str">
        <f t="shared" si="23"/>
        <v>F-gases</v>
      </c>
    </row>
    <row r="1539" spans="1:10" x14ac:dyDescent="0.35">
      <c r="A1539" t="s">
        <v>212</v>
      </c>
      <c r="B1539" t="s">
        <v>3</v>
      </c>
      <c r="C1539" t="s">
        <v>251</v>
      </c>
      <c r="D1539" t="s">
        <v>226</v>
      </c>
      <c r="E1539" t="s">
        <v>14</v>
      </c>
      <c r="F1539">
        <v>2002</v>
      </c>
      <c r="G1539">
        <v>0</v>
      </c>
      <c r="H1539">
        <f>IF(J1539="N2O",G1539/About!$A$90,IF('EPA non-CO2 Data'!J1539="CH4",'EPA non-CO2 Data'!G1539/About!$A$88,'EPA non-CO2 Data'!G1539))</f>
        <v>0</v>
      </c>
      <c r="I1539" s="4" t="str">
        <f>VLOOKUP(CONCATENATE(B1539,C1539,D1539),'EPA Source to Industry Map'!$D$2:$E$35,2,FALSE)</f>
        <v>chemicals 20</v>
      </c>
      <c r="J1539" s="4" t="str">
        <f t="shared" ref="J1539:J1602" si="24">IF(ISNUMBER(SEARCH("F",E1539)),"F-gases",E1539)</f>
        <v>F-gases</v>
      </c>
    </row>
    <row r="1540" spans="1:10" x14ac:dyDescent="0.35">
      <c r="A1540" t="s">
        <v>212</v>
      </c>
      <c r="B1540" t="s">
        <v>3</v>
      </c>
      <c r="C1540" t="s">
        <v>251</v>
      </c>
      <c r="D1540" t="s">
        <v>226</v>
      </c>
      <c r="E1540" t="s">
        <v>14</v>
      </c>
      <c r="F1540">
        <v>2003</v>
      </c>
      <c r="G1540">
        <v>0</v>
      </c>
      <c r="H1540">
        <f>IF(J1540="N2O",G1540/About!$A$90,IF('EPA non-CO2 Data'!J1540="CH4",'EPA non-CO2 Data'!G1540/About!$A$88,'EPA non-CO2 Data'!G1540))</f>
        <v>0</v>
      </c>
      <c r="I1540" s="4" t="str">
        <f>VLOOKUP(CONCATENATE(B1540,C1540,D1540),'EPA Source to Industry Map'!$D$2:$E$35,2,FALSE)</f>
        <v>chemicals 20</v>
      </c>
      <c r="J1540" s="4" t="str">
        <f t="shared" si="24"/>
        <v>F-gases</v>
      </c>
    </row>
    <row r="1541" spans="1:10" x14ac:dyDescent="0.35">
      <c r="A1541" t="s">
        <v>212</v>
      </c>
      <c r="B1541" t="s">
        <v>3</v>
      </c>
      <c r="C1541" t="s">
        <v>251</v>
      </c>
      <c r="D1541" t="s">
        <v>226</v>
      </c>
      <c r="E1541" t="s">
        <v>14</v>
      </c>
      <c r="F1541">
        <v>2004</v>
      </c>
      <c r="G1541">
        <v>0</v>
      </c>
      <c r="H1541">
        <f>IF(J1541="N2O",G1541/About!$A$90,IF('EPA non-CO2 Data'!J1541="CH4",'EPA non-CO2 Data'!G1541/About!$A$88,'EPA non-CO2 Data'!G1541))</f>
        <v>0</v>
      </c>
      <c r="I1541" s="4" t="str">
        <f>VLOOKUP(CONCATENATE(B1541,C1541,D1541),'EPA Source to Industry Map'!$D$2:$E$35,2,FALSE)</f>
        <v>chemicals 20</v>
      </c>
      <c r="J1541" s="4" t="str">
        <f t="shared" si="24"/>
        <v>F-gases</v>
      </c>
    </row>
    <row r="1542" spans="1:10" x14ac:dyDescent="0.35">
      <c r="A1542" t="s">
        <v>212</v>
      </c>
      <c r="B1542" t="s">
        <v>3</v>
      </c>
      <c r="C1542" t="s">
        <v>251</v>
      </c>
      <c r="D1542" t="s">
        <v>226</v>
      </c>
      <c r="E1542" t="s">
        <v>14</v>
      </c>
      <c r="F1542">
        <v>2005</v>
      </c>
      <c r="G1542">
        <v>0</v>
      </c>
      <c r="H1542">
        <f>IF(J1542="N2O",G1542/About!$A$90,IF('EPA non-CO2 Data'!J1542="CH4",'EPA non-CO2 Data'!G1542/About!$A$88,'EPA non-CO2 Data'!G1542))</f>
        <v>0</v>
      </c>
      <c r="I1542" s="4" t="str">
        <f>VLOOKUP(CONCATENATE(B1542,C1542,D1542),'EPA Source to Industry Map'!$D$2:$E$35,2,FALSE)</f>
        <v>chemicals 20</v>
      </c>
      <c r="J1542" s="4" t="str">
        <f t="shared" si="24"/>
        <v>F-gases</v>
      </c>
    </row>
    <row r="1543" spans="1:10" x14ac:dyDescent="0.35">
      <c r="A1543" t="s">
        <v>212</v>
      </c>
      <c r="B1543" t="s">
        <v>3</v>
      </c>
      <c r="C1543" t="s">
        <v>251</v>
      </c>
      <c r="D1543" t="s">
        <v>226</v>
      </c>
      <c r="E1543" t="s">
        <v>14</v>
      </c>
      <c r="F1543">
        <v>2006</v>
      </c>
      <c r="G1543">
        <v>0</v>
      </c>
      <c r="H1543">
        <f>IF(J1543="N2O",G1543/About!$A$90,IF('EPA non-CO2 Data'!J1543="CH4",'EPA non-CO2 Data'!G1543/About!$A$88,'EPA non-CO2 Data'!G1543))</f>
        <v>0</v>
      </c>
      <c r="I1543" s="4" t="str">
        <f>VLOOKUP(CONCATENATE(B1543,C1543,D1543),'EPA Source to Industry Map'!$D$2:$E$35,2,FALSE)</f>
        <v>chemicals 20</v>
      </c>
      <c r="J1543" s="4" t="str">
        <f t="shared" si="24"/>
        <v>F-gases</v>
      </c>
    </row>
    <row r="1544" spans="1:10" x14ac:dyDescent="0.35">
      <c r="A1544" t="s">
        <v>212</v>
      </c>
      <c r="B1544" t="s">
        <v>3</v>
      </c>
      <c r="C1544" t="s">
        <v>251</v>
      </c>
      <c r="D1544" t="s">
        <v>226</v>
      </c>
      <c r="E1544" t="s">
        <v>14</v>
      </c>
      <c r="F1544">
        <v>2007</v>
      </c>
      <c r="G1544">
        <v>0</v>
      </c>
      <c r="H1544">
        <f>IF(J1544="N2O",G1544/About!$A$90,IF('EPA non-CO2 Data'!J1544="CH4",'EPA non-CO2 Data'!G1544/About!$A$88,'EPA non-CO2 Data'!G1544))</f>
        <v>0</v>
      </c>
      <c r="I1544" s="4" t="str">
        <f>VLOOKUP(CONCATENATE(B1544,C1544,D1544),'EPA Source to Industry Map'!$D$2:$E$35,2,FALSE)</f>
        <v>chemicals 20</v>
      </c>
      <c r="J1544" s="4" t="str">
        <f t="shared" si="24"/>
        <v>F-gases</v>
      </c>
    </row>
    <row r="1545" spans="1:10" x14ac:dyDescent="0.35">
      <c r="A1545" t="s">
        <v>212</v>
      </c>
      <c r="B1545" t="s">
        <v>3</v>
      </c>
      <c r="C1545" t="s">
        <v>251</v>
      </c>
      <c r="D1545" t="s">
        <v>226</v>
      </c>
      <c r="E1545" t="s">
        <v>14</v>
      </c>
      <c r="F1545">
        <v>2008</v>
      </c>
      <c r="G1545">
        <v>0</v>
      </c>
      <c r="H1545">
        <f>IF(J1545="N2O",G1545/About!$A$90,IF('EPA non-CO2 Data'!J1545="CH4",'EPA non-CO2 Data'!G1545/About!$A$88,'EPA non-CO2 Data'!G1545))</f>
        <v>0</v>
      </c>
      <c r="I1545" s="4" t="str">
        <f>VLOOKUP(CONCATENATE(B1545,C1545,D1545),'EPA Source to Industry Map'!$D$2:$E$35,2,FALSE)</f>
        <v>chemicals 20</v>
      </c>
      <c r="J1545" s="4" t="str">
        <f t="shared" si="24"/>
        <v>F-gases</v>
      </c>
    </row>
    <row r="1546" spans="1:10" x14ac:dyDescent="0.35">
      <c r="A1546" t="s">
        <v>212</v>
      </c>
      <c r="B1546" t="s">
        <v>3</v>
      </c>
      <c r="C1546" t="s">
        <v>251</v>
      </c>
      <c r="D1546" t="s">
        <v>226</v>
      </c>
      <c r="E1546" t="s">
        <v>14</v>
      </c>
      <c r="F1546">
        <v>2009</v>
      </c>
      <c r="G1546">
        <v>0</v>
      </c>
      <c r="H1546">
        <f>IF(J1546="N2O",G1546/About!$A$90,IF('EPA non-CO2 Data'!J1546="CH4",'EPA non-CO2 Data'!G1546/About!$A$88,'EPA non-CO2 Data'!G1546))</f>
        <v>0</v>
      </c>
      <c r="I1546" s="4" t="str">
        <f>VLOOKUP(CONCATENATE(B1546,C1546,D1546),'EPA Source to Industry Map'!$D$2:$E$35,2,FALSE)</f>
        <v>chemicals 20</v>
      </c>
      <c r="J1546" s="4" t="str">
        <f t="shared" si="24"/>
        <v>F-gases</v>
      </c>
    </row>
    <row r="1547" spans="1:10" x14ac:dyDescent="0.35">
      <c r="A1547" t="s">
        <v>212</v>
      </c>
      <c r="B1547" t="s">
        <v>3</v>
      </c>
      <c r="C1547" t="s">
        <v>251</v>
      </c>
      <c r="D1547" t="s">
        <v>226</v>
      </c>
      <c r="E1547" t="s">
        <v>14</v>
      </c>
      <c r="F1547">
        <v>2010</v>
      </c>
      <c r="G1547">
        <v>0</v>
      </c>
      <c r="H1547">
        <f>IF(J1547="N2O",G1547/About!$A$90,IF('EPA non-CO2 Data'!J1547="CH4",'EPA non-CO2 Data'!G1547/About!$A$88,'EPA non-CO2 Data'!G1547))</f>
        <v>0</v>
      </c>
      <c r="I1547" s="4" t="str">
        <f>VLOOKUP(CONCATENATE(B1547,C1547,D1547),'EPA Source to Industry Map'!$D$2:$E$35,2,FALSE)</f>
        <v>chemicals 20</v>
      </c>
      <c r="J1547" s="4" t="str">
        <f t="shared" si="24"/>
        <v>F-gases</v>
      </c>
    </row>
    <row r="1548" spans="1:10" x14ac:dyDescent="0.35">
      <c r="A1548" t="s">
        <v>212</v>
      </c>
      <c r="B1548" t="s">
        <v>3</v>
      </c>
      <c r="C1548" t="s">
        <v>251</v>
      </c>
      <c r="D1548" t="s">
        <v>226</v>
      </c>
      <c r="E1548" t="s">
        <v>14</v>
      </c>
      <c r="F1548">
        <v>2011</v>
      </c>
      <c r="G1548">
        <v>0</v>
      </c>
      <c r="H1548">
        <f>IF(J1548="N2O",G1548/About!$A$90,IF('EPA non-CO2 Data'!J1548="CH4",'EPA non-CO2 Data'!G1548/About!$A$88,'EPA non-CO2 Data'!G1548))</f>
        <v>0</v>
      </c>
      <c r="I1548" s="4" t="str">
        <f>VLOOKUP(CONCATENATE(B1548,C1548,D1548),'EPA Source to Industry Map'!$D$2:$E$35,2,FALSE)</f>
        <v>chemicals 20</v>
      </c>
      <c r="J1548" s="4" t="str">
        <f t="shared" si="24"/>
        <v>F-gases</v>
      </c>
    </row>
    <row r="1549" spans="1:10" x14ac:dyDescent="0.35">
      <c r="A1549" t="s">
        <v>212</v>
      </c>
      <c r="B1549" t="s">
        <v>3</v>
      </c>
      <c r="C1549" t="s">
        <v>251</v>
      </c>
      <c r="D1549" t="s">
        <v>226</v>
      </c>
      <c r="E1549" t="s">
        <v>14</v>
      </c>
      <c r="F1549">
        <v>2012</v>
      </c>
      <c r="G1549">
        <v>0</v>
      </c>
      <c r="H1549">
        <f>IF(J1549="N2O",G1549/About!$A$90,IF('EPA non-CO2 Data'!J1549="CH4",'EPA non-CO2 Data'!G1549/About!$A$88,'EPA non-CO2 Data'!G1549))</f>
        <v>0</v>
      </c>
      <c r="I1549" s="4" t="str">
        <f>VLOOKUP(CONCATENATE(B1549,C1549,D1549),'EPA Source to Industry Map'!$D$2:$E$35,2,FALSE)</f>
        <v>chemicals 20</v>
      </c>
      <c r="J1549" s="4" t="str">
        <f t="shared" si="24"/>
        <v>F-gases</v>
      </c>
    </row>
    <row r="1550" spans="1:10" x14ac:dyDescent="0.35">
      <c r="A1550" t="s">
        <v>212</v>
      </c>
      <c r="B1550" t="s">
        <v>3</v>
      </c>
      <c r="C1550" t="s">
        <v>251</v>
      </c>
      <c r="D1550" t="s">
        <v>226</v>
      </c>
      <c r="E1550" t="s">
        <v>14</v>
      </c>
      <c r="F1550">
        <v>2013</v>
      </c>
      <c r="G1550">
        <v>0</v>
      </c>
      <c r="H1550">
        <f>IF(J1550="N2O",G1550/About!$A$90,IF('EPA non-CO2 Data'!J1550="CH4",'EPA non-CO2 Data'!G1550/About!$A$88,'EPA non-CO2 Data'!G1550))</f>
        <v>0</v>
      </c>
      <c r="I1550" s="4" t="str">
        <f>VLOOKUP(CONCATENATE(B1550,C1550,D1550),'EPA Source to Industry Map'!$D$2:$E$35,2,FALSE)</f>
        <v>chemicals 20</v>
      </c>
      <c r="J1550" s="4" t="str">
        <f t="shared" si="24"/>
        <v>F-gases</v>
      </c>
    </row>
    <row r="1551" spans="1:10" x14ac:dyDescent="0.35">
      <c r="A1551" t="s">
        <v>212</v>
      </c>
      <c r="B1551" t="s">
        <v>3</v>
      </c>
      <c r="C1551" t="s">
        <v>251</v>
      </c>
      <c r="D1551" t="s">
        <v>226</v>
      </c>
      <c r="E1551" t="s">
        <v>14</v>
      </c>
      <c r="F1551">
        <v>2014</v>
      </c>
      <c r="G1551">
        <v>0</v>
      </c>
      <c r="H1551">
        <f>IF(J1551="N2O",G1551/About!$A$90,IF('EPA non-CO2 Data'!J1551="CH4",'EPA non-CO2 Data'!G1551/About!$A$88,'EPA non-CO2 Data'!G1551))</f>
        <v>0</v>
      </c>
      <c r="I1551" s="4" t="str">
        <f>VLOOKUP(CONCATENATE(B1551,C1551,D1551),'EPA Source to Industry Map'!$D$2:$E$35,2,FALSE)</f>
        <v>chemicals 20</v>
      </c>
      <c r="J1551" s="4" t="str">
        <f t="shared" si="24"/>
        <v>F-gases</v>
      </c>
    </row>
    <row r="1552" spans="1:10" x14ac:dyDescent="0.35">
      <c r="A1552" t="s">
        <v>212</v>
      </c>
      <c r="B1552" t="s">
        <v>3</v>
      </c>
      <c r="C1552" t="s">
        <v>251</v>
      </c>
      <c r="D1552" t="s">
        <v>226</v>
      </c>
      <c r="E1552" t="s">
        <v>14</v>
      </c>
      <c r="F1552">
        <v>2015</v>
      </c>
      <c r="G1552">
        <v>0</v>
      </c>
      <c r="H1552">
        <f>IF(J1552="N2O",G1552/About!$A$90,IF('EPA non-CO2 Data'!J1552="CH4",'EPA non-CO2 Data'!G1552/About!$A$88,'EPA non-CO2 Data'!G1552))</f>
        <v>0</v>
      </c>
      <c r="I1552" s="4" t="str">
        <f>VLOOKUP(CONCATENATE(B1552,C1552,D1552),'EPA Source to Industry Map'!$D$2:$E$35,2,FALSE)</f>
        <v>chemicals 20</v>
      </c>
      <c r="J1552" s="4" t="str">
        <f t="shared" si="24"/>
        <v>F-gases</v>
      </c>
    </row>
    <row r="1553" spans="1:10" x14ac:dyDescent="0.35">
      <c r="A1553" t="s">
        <v>212</v>
      </c>
      <c r="B1553" t="s">
        <v>3</v>
      </c>
      <c r="C1553" t="s">
        <v>251</v>
      </c>
      <c r="D1553" t="s">
        <v>226</v>
      </c>
      <c r="E1553" t="s">
        <v>14</v>
      </c>
      <c r="F1553">
        <v>2016</v>
      </c>
      <c r="G1553">
        <v>0</v>
      </c>
      <c r="H1553">
        <f>IF(J1553="N2O",G1553/About!$A$90,IF('EPA non-CO2 Data'!J1553="CH4",'EPA non-CO2 Data'!G1553/About!$A$88,'EPA non-CO2 Data'!G1553))</f>
        <v>0</v>
      </c>
      <c r="I1553" s="4" t="str">
        <f>VLOOKUP(CONCATENATE(B1553,C1553,D1553),'EPA Source to Industry Map'!$D$2:$E$35,2,FALSE)</f>
        <v>chemicals 20</v>
      </c>
      <c r="J1553" s="4" t="str">
        <f t="shared" si="24"/>
        <v>F-gases</v>
      </c>
    </row>
    <row r="1554" spans="1:10" x14ac:dyDescent="0.35">
      <c r="A1554" t="s">
        <v>212</v>
      </c>
      <c r="B1554" t="s">
        <v>3</v>
      </c>
      <c r="C1554" t="s">
        <v>251</v>
      </c>
      <c r="D1554" t="s">
        <v>226</v>
      </c>
      <c r="E1554" t="s">
        <v>14</v>
      </c>
      <c r="F1554">
        <v>2017</v>
      </c>
      <c r="G1554">
        <v>0</v>
      </c>
      <c r="H1554">
        <f>IF(J1554="N2O",G1554/About!$A$90,IF('EPA non-CO2 Data'!J1554="CH4",'EPA non-CO2 Data'!G1554/About!$A$88,'EPA non-CO2 Data'!G1554))</f>
        <v>0</v>
      </c>
      <c r="I1554" s="4" t="str">
        <f>VLOOKUP(CONCATENATE(B1554,C1554,D1554),'EPA Source to Industry Map'!$D$2:$E$35,2,FALSE)</f>
        <v>chemicals 20</v>
      </c>
      <c r="J1554" s="4" t="str">
        <f t="shared" si="24"/>
        <v>F-gases</v>
      </c>
    </row>
    <row r="1555" spans="1:10" x14ac:dyDescent="0.35">
      <c r="A1555" t="s">
        <v>212</v>
      </c>
      <c r="B1555" t="s">
        <v>3</v>
      </c>
      <c r="C1555" t="s">
        <v>251</v>
      </c>
      <c r="D1555" t="s">
        <v>226</v>
      </c>
      <c r="E1555" t="s">
        <v>14</v>
      </c>
      <c r="F1555">
        <v>2018</v>
      </c>
      <c r="G1555">
        <v>0</v>
      </c>
      <c r="H1555">
        <f>IF(J1555="N2O",G1555/About!$A$90,IF('EPA non-CO2 Data'!J1555="CH4",'EPA non-CO2 Data'!G1555/About!$A$88,'EPA non-CO2 Data'!G1555))</f>
        <v>0</v>
      </c>
      <c r="I1555" s="4" t="str">
        <f>VLOOKUP(CONCATENATE(B1555,C1555,D1555),'EPA Source to Industry Map'!$D$2:$E$35,2,FALSE)</f>
        <v>chemicals 20</v>
      </c>
      <c r="J1555" s="4" t="str">
        <f t="shared" si="24"/>
        <v>F-gases</v>
      </c>
    </row>
    <row r="1556" spans="1:10" x14ac:dyDescent="0.35">
      <c r="A1556" t="s">
        <v>212</v>
      </c>
      <c r="B1556" t="s">
        <v>3</v>
      </c>
      <c r="C1556" t="s">
        <v>251</v>
      </c>
      <c r="D1556" t="s">
        <v>226</v>
      </c>
      <c r="E1556" t="s">
        <v>14</v>
      </c>
      <c r="F1556">
        <v>2019</v>
      </c>
      <c r="G1556">
        <v>0</v>
      </c>
      <c r="H1556">
        <f>IF(J1556="N2O",G1556/About!$A$90,IF('EPA non-CO2 Data'!J1556="CH4",'EPA non-CO2 Data'!G1556/About!$A$88,'EPA non-CO2 Data'!G1556))</f>
        <v>0</v>
      </c>
      <c r="I1556" s="4" t="str">
        <f>VLOOKUP(CONCATENATE(B1556,C1556,D1556),'EPA Source to Industry Map'!$D$2:$E$35,2,FALSE)</f>
        <v>chemicals 20</v>
      </c>
      <c r="J1556" s="4" t="str">
        <f t="shared" si="24"/>
        <v>F-gases</v>
      </c>
    </row>
    <row r="1557" spans="1:10" x14ac:dyDescent="0.35">
      <c r="A1557" t="s">
        <v>212</v>
      </c>
      <c r="B1557" t="s">
        <v>3</v>
      </c>
      <c r="C1557" t="s">
        <v>251</v>
      </c>
      <c r="D1557" t="s">
        <v>226</v>
      </c>
      <c r="E1557" t="s">
        <v>14</v>
      </c>
      <c r="F1557">
        <v>2020</v>
      </c>
      <c r="G1557">
        <v>0</v>
      </c>
      <c r="H1557">
        <f>IF(J1557="N2O",G1557/About!$A$90,IF('EPA non-CO2 Data'!J1557="CH4",'EPA non-CO2 Data'!G1557/About!$A$88,'EPA non-CO2 Data'!G1557))</f>
        <v>0</v>
      </c>
      <c r="I1557" s="4" t="str">
        <f>VLOOKUP(CONCATENATE(B1557,C1557,D1557),'EPA Source to Industry Map'!$D$2:$E$35,2,FALSE)</f>
        <v>chemicals 20</v>
      </c>
      <c r="J1557" s="4" t="str">
        <f t="shared" si="24"/>
        <v>F-gases</v>
      </c>
    </row>
    <row r="1558" spans="1:10" x14ac:dyDescent="0.35">
      <c r="A1558" t="s">
        <v>212</v>
      </c>
      <c r="B1558" t="s">
        <v>3</v>
      </c>
      <c r="C1558" t="s">
        <v>251</v>
      </c>
      <c r="D1558" t="s">
        <v>226</v>
      </c>
      <c r="E1558" t="s">
        <v>14</v>
      </c>
      <c r="F1558">
        <v>2021</v>
      </c>
      <c r="G1558">
        <v>0</v>
      </c>
      <c r="H1558">
        <f>IF(J1558="N2O",G1558/About!$A$90,IF('EPA non-CO2 Data'!J1558="CH4",'EPA non-CO2 Data'!G1558/About!$A$88,'EPA non-CO2 Data'!G1558))</f>
        <v>0</v>
      </c>
      <c r="I1558" s="4" t="str">
        <f>VLOOKUP(CONCATENATE(B1558,C1558,D1558),'EPA Source to Industry Map'!$D$2:$E$35,2,FALSE)</f>
        <v>chemicals 20</v>
      </c>
      <c r="J1558" s="4" t="str">
        <f t="shared" si="24"/>
        <v>F-gases</v>
      </c>
    </row>
    <row r="1559" spans="1:10" x14ac:dyDescent="0.35">
      <c r="A1559" t="s">
        <v>212</v>
      </c>
      <c r="B1559" t="s">
        <v>3</v>
      </c>
      <c r="C1559" t="s">
        <v>251</v>
      </c>
      <c r="D1559" t="s">
        <v>226</v>
      </c>
      <c r="E1559" t="s">
        <v>14</v>
      </c>
      <c r="F1559">
        <v>2022</v>
      </c>
      <c r="G1559">
        <v>0</v>
      </c>
      <c r="H1559">
        <f>IF(J1559="N2O",G1559/About!$A$90,IF('EPA non-CO2 Data'!J1559="CH4",'EPA non-CO2 Data'!G1559/About!$A$88,'EPA non-CO2 Data'!G1559))</f>
        <v>0</v>
      </c>
      <c r="I1559" s="4" t="str">
        <f>VLOOKUP(CONCATENATE(B1559,C1559,D1559),'EPA Source to Industry Map'!$D$2:$E$35,2,FALSE)</f>
        <v>chemicals 20</v>
      </c>
      <c r="J1559" s="4" t="str">
        <f t="shared" si="24"/>
        <v>F-gases</v>
      </c>
    </row>
    <row r="1560" spans="1:10" x14ac:dyDescent="0.35">
      <c r="A1560" t="s">
        <v>212</v>
      </c>
      <c r="B1560" t="s">
        <v>3</v>
      </c>
      <c r="C1560" t="s">
        <v>251</v>
      </c>
      <c r="D1560" t="s">
        <v>226</v>
      </c>
      <c r="E1560" t="s">
        <v>14</v>
      </c>
      <c r="F1560">
        <v>2023</v>
      </c>
      <c r="G1560">
        <v>0</v>
      </c>
      <c r="H1560">
        <f>IF(J1560="N2O",G1560/About!$A$90,IF('EPA non-CO2 Data'!J1560="CH4",'EPA non-CO2 Data'!G1560/About!$A$88,'EPA non-CO2 Data'!G1560))</f>
        <v>0</v>
      </c>
      <c r="I1560" s="4" t="str">
        <f>VLOOKUP(CONCATENATE(B1560,C1560,D1560),'EPA Source to Industry Map'!$D$2:$E$35,2,FALSE)</f>
        <v>chemicals 20</v>
      </c>
      <c r="J1560" s="4" t="str">
        <f t="shared" si="24"/>
        <v>F-gases</v>
      </c>
    </row>
    <row r="1561" spans="1:10" x14ac:dyDescent="0.35">
      <c r="A1561" t="s">
        <v>212</v>
      </c>
      <c r="B1561" t="s">
        <v>3</v>
      </c>
      <c r="C1561" t="s">
        <v>251</v>
      </c>
      <c r="D1561" t="s">
        <v>226</v>
      </c>
      <c r="E1561" t="s">
        <v>14</v>
      </c>
      <c r="F1561">
        <v>2024</v>
      </c>
      <c r="G1561">
        <v>0</v>
      </c>
      <c r="H1561">
        <f>IF(J1561="N2O",G1561/About!$A$90,IF('EPA non-CO2 Data'!J1561="CH4",'EPA non-CO2 Data'!G1561/About!$A$88,'EPA non-CO2 Data'!G1561))</f>
        <v>0</v>
      </c>
      <c r="I1561" s="4" t="str">
        <f>VLOOKUP(CONCATENATE(B1561,C1561,D1561),'EPA Source to Industry Map'!$D$2:$E$35,2,FALSE)</f>
        <v>chemicals 20</v>
      </c>
      <c r="J1561" s="4" t="str">
        <f t="shared" si="24"/>
        <v>F-gases</v>
      </c>
    </row>
    <row r="1562" spans="1:10" x14ac:dyDescent="0.35">
      <c r="A1562" t="s">
        <v>212</v>
      </c>
      <c r="B1562" t="s">
        <v>3</v>
      </c>
      <c r="C1562" t="s">
        <v>251</v>
      </c>
      <c r="D1562" t="s">
        <v>226</v>
      </c>
      <c r="E1562" t="s">
        <v>14</v>
      </c>
      <c r="F1562">
        <v>2025</v>
      </c>
      <c r="G1562">
        <v>0</v>
      </c>
      <c r="H1562">
        <f>IF(J1562="N2O",G1562/About!$A$90,IF('EPA non-CO2 Data'!J1562="CH4",'EPA non-CO2 Data'!G1562/About!$A$88,'EPA non-CO2 Data'!G1562))</f>
        <v>0</v>
      </c>
      <c r="I1562" s="4" t="str">
        <f>VLOOKUP(CONCATENATE(B1562,C1562,D1562),'EPA Source to Industry Map'!$D$2:$E$35,2,FALSE)</f>
        <v>chemicals 20</v>
      </c>
      <c r="J1562" s="4" t="str">
        <f t="shared" si="24"/>
        <v>F-gases</v>
      </c>
    </row>
    <row r="1563" spans="1:10" x14ac:dyDescent="0.35">
      <c r="A1563" t="s">
        <v>212</v>
      </c>
      <c r="B1563" t="s">
        <v>3</v>
      </c>
      <c r="C1563" t="s">
        <v>251</v>
      </c>
      <c r="D1563" t="s">
        <v>226</v>
      </c>
      <c r="E1563" t="s">
        <v>14</v>
      </c>
      <c r="F1563">
        <v>2026</v>
      </c>
      <c r="G1563">
        <v>0</v>
      </c>
      <c r="H1563">
        <f>IF(J1563="N2O",G1563/About!$A$90,IF('EPA non-CO2 Data'!J1563="CH4",'EPA non-CO2 Data'!G1563/About!$A$88,'EPA non-CO2 Data'!G1563))</f>
        <v>0</v>
      </c>
      <c r="I1563" s="4" t="str">
        <f>VLOOKUP(CONCATENATE(B1563,C1563,D1563),'EPA Source to Industry Map'!$D$2:$E$35,2,FALSE)</f>
        <v>chemicals 20</v>
      </c>
      <c r="J1563" s="4" t="str">
        <f t="shared" si="24"/>
        <v>F-gases</v>
      </c>
    </row>
    <row r="1564" spans="1:10" x14ac:dyDescent="0.35">
      <c r="A1564" t="s">
        <v>212</v>
      </c>
      <c r="B1564" t="s">
        <v>3</v>
      </c>
      <c r="C1564" t="s">
        <v>251</v>
      </c>
      <c r="D1564" t="s">
        <v>226</v>
      </c>
      <c r="E1564" t="s">
        <v>14</v>
      </c>
      <c r="F1564">
        <v>2027</v>
      </c>
      <c r="G1564">
        <v>0</v>
      </c>
      <c r="H1564">
        <f>IF(J1564="N2O",G1564/About!$A$90,IF('EPA non-CO2 Data'!J1564="CH4",'EPA non-CO2 Data'!G1564/About!$A$88,'EPA non-CO2 Data'!G1564))</f>
        <v>0</v>
      </c>
      <c r="I1564" s="4" t="str">
        <f>VLOOKUP(CONCATENATE(B1564,C1564,D1564),'EPA Source to Industry Map'!$D$2:$E$35,2,FALSE)</f>
        <v>chemicals 20</v>
      </c>
      <c r="J1564" s="4" t="str">
        <f t="shared" si="24"/>
        <v>F-gases</v>
      </c>
    </row>
    <row r="1565" spans="1:10" x14ac:dyDescent="0.35">
      <c r="A1565" t="s">
        <v>212</v>
      </c>
      <c r="B1565" t="s">
        <v>3</v>
      </c>
      <c r="C1565" t="s">
        <v>251</v>
      </c>
      <c r="D1565" t="s">
        <v>226</v>
      </c>
      <c r="E1565" t="s">
        <v>14</v>
      </c>
      <c r="F1565">
        <v>2028</v>
      </c>
      <c r="G1565">
        <v>0</v>
      </c>
      <c r="H1565">
        <f>IF(J1565="N2O",G1565/About!$A$90,IF('EPA non-CO2 Data'!J1565="CH4",'EPA non-CO2 Data'!G1565/About!$A$88,'EPA non-CO2 Data'!G1565))</f>
        <v>0</v>
      </c>
      <c r="I1565" s="4" t="str">
        <f>VLOOKUP(CONCATENATE(B1565,C1565,D1565),'EPA Source to Industry Map'!$D$2:$E$35,2,FALSE)</f>
        <v>chemicals 20</v>
      </c>
      <c r="J1565" s="4" t="str">
        <f t="shared" si="24"/>
        <v>F-gases</v>
      </c>
    </row>
    <row r="1566" spans="1:10" x14ac:dyDescent="0.35">
      <c r="A1566" t="s">
        <v>212</v>
      </c>
      <c r="B1566" t="s">
        <v>3</v>
      </c>
      <c r="C1566" t="s">
        <v>251</v>
      </c>
      <c r="D1566" t="s">
        <v>226</v>
      </c>
      <c r="E1566" t="s">
        <v>14</v>
      </c>
      <c r="F1566">
        <v>2029</v>
      </c>
      <c r="G1566">
        <v>0</v>
      </c>
      <c r="H1566">
        <f>IF(J1566="N2O",G1566/About!$A$90,IF('EPA non-CO2 Data'!J1566="CH4",'EPA non-CO2 Data'!G1566/About!$A$88,'EPA non-CO2 Data'!G1566))</f>
        <v>0</v>
      </c>
      <c r="I1566" s="4" t="str">
        <f>VLOOKUP(CONCATENATE(B1566,C1566,D1566),'EPA Source to Industry Map'!$D$2:$E$35,2,FALSE)</f>
        <v>chemicals 20</v>
      </c>
      <c r="J1566" s="4" t="str">
        <f t="shared" si="24"/>
        <v>F-gases</v>
      </c>
    </row>
    <row r="1567" spans="1:10" x14ac:dyDescent="0.35">
      <c r="A1567" t="s">
        <v>212</v>
      </c>
      <c r="B1567" t="s">
        <v>3</v>
      </c>
      <c r="C1567" t="s">
        <v>251</v>
      </c>
      <c r="D1567" t="s">
        <v>226</v>
      </c>
      <c r="E1567" t="s">
        <v>14</v>
      </c>
      <c r="F1567">
        <v>2030</v>
      </c>
      <c r="G1567">
        <v>0</v>
      </c>
      <c r="H1567">
        <f>IF(J1567="N2O",G1567/About!$A$90,IF('EPA non-CO2 Data'!J1567="CH4",'EPA non-CO2 Data'!G1567/About!$A$88,'EPA non-CO2 Data'!G1567))</f>
        <v>0</v>
      </c>
      <c r="I1567" s="4" t="str">
        <f>VLOOKUP(CONCATENATE(B1567,C1567,D1567),'EPA Source to Industry Map'!$D$2:$E$35,2,FALSE)</f>
        <v>chemicals 20</v>
      </c>
      <c r="J1567" s="4" t="str">
        <f t="shared" si="24"/>
        <v>F-gases</v>
      </c>
    </row>
    <row r="1568" spans="1:10" x14ac:dyDescent="0.35">
      <c r="A1568" t="s">
        <v>212</v>
      </c>
      <c r="B1568" t="s">
        <v>3</v>
      </c>
      <c r="C1568" t="s">
        <v>251</v>
      </c>
      <c r="D1568" t="s">
        <v>226</v>
      </c>
      <c r="E1568" t="s">
        <v>14</v>
      </c>
      <c r="F1568">
        <v>2031</v>
      </c>
      <c r="G1568">
        <v>0</v>
      </c>
      <c r="H1568">
        <f>IF(J1568="N2O",G1568/About!$A$90,IF('EPA non-CO2 Data'!J1568="CH4",'EPA non-CO2 Data'!G1568/About!$A$88,'EPA non-CO2 Data'!G1568))</f>
        <v>0</v>
      </c>
      <c r="I1568" s="4" t="str">
        <f>VLOOKUP(CONCATENATE(B1568,C1568,D1568),'EPA Source to Industry Map'!$D$2:$E$35,2,FALSE)</f>
        <v>chemicals 20</v>
      </c>
      <c r="J1568" s="4" t="str">
        <f t="shared" si="24"/>
        <v>F-gases</v>
      </c>
    </row>
    <row r="1569" spans="1:10" x14ac:dyDescent="0.35">
      <c r="A1569" t="s">
        <v>212</v>
      </c>
      <c r="B1569" t="s">
        <v>3</v>
      </c>
      <c r="C1569" t="s">
        <v>251</v>
      </c>
      <c r="D1569" t="s">
        <v>226</v>
      </c>
      <c r="E1569" t="s">
        <v>14</v>
      </c>
      <c r="F1569">
        <v>2032</v>
      </c>
      <c r="G1569">
        <v>0</v>
      </c>
      <c r="H1569">
        <f>IF(J1569="N2O",G1569/About!$A$90,IF('EPA non-CO2 Data'!J1569="CH4",'EPA non-CO2 Data'!G1569/About!$A$88,'EPA non-CO2 Data'!G1569))</f>
        <v>0</v>
      </c>
      <c r="I1569" s="4" t="str">
        <f>VLOOKUP(CONCATENATE(B1569,C1569,D1569),'EPA Source to Industry Map'!$D$2:$E$35,2,FALSE)</f>
        <v>chemicals 20</v>
      </c>
      <c r="J1569" s="4" t="str">
        <f t="shared" si="24"/>
        <v>F-gases</v>
      </c>
    </row>
    <row r="1570" spans="1:10" x14ac:dyDescent="0.35">
      <c r="A1570" t="s">
        <v>212</v>
      </c>
      <c r="B1570" t="s">
        <v>3</v>
      </c>
      <c r="C1570" t="s">
        <v>251</v>
      </c>
      <c r="D1570" t="s">
        <v>226</v>
      </c>
      <c r="E1570" t="s">
        <v>14</v>
      </c>
      <c r="F1570">
        <v>2033</v>
      </c>
      <c r="G1570">
        <v>0</v>
      </c>
      <c r="H1570">
        <f>IF(J1570="N2O",G1570/About!$A$90,IF('EPA non-CO2 Data'!J1570="CH4",'EPA non-CO2 Data'!G1570/About!$A$88,'EPA non-CO2 Data'!G1570))</f>
        <v>0</v>
      </c>
      <c r="I1570" s="4" t="str">
        <f>VLOOKUP(CONCATENATE(B1570,C1570,D1570),'EPA Source to Industry Map'!$D$2:$E$35,2,FALSE)</f>
        <v>chemicals 20</v>
      </c>
      <c r="J1570" s="4" t="str">
        <f t="shared" si="24"/>
        <v>F-gases</v>
      </c>
    </row>
    <row r="1571" spans="1:10" x14ac:dyDescent="0.35">
      <c r="A1571" t="s">
        <v>212</v>
      </c>
      <c r="B1571" t="s">
        <v>3</v>
      </c>
      <c r="C1571" t="s">
        <v>251</v>
      </c>
      <c r="D1571" t="s">
        <v>226</v>
      </c>
      <c r="E1571" t="s">
        <v>14</v>
      </c>
      <c r="F1571">
        <v>2034</v>
      </c>
      <c r="G1571">
        <v>0</v>
      </c>
      <c r="H1571">
        <f>IF(J1571="N2O",G1571/About!$A$90,IF('EPA non-CO2 Data'!J1571="CH4",'EPA non-CO2 Data'!G1571/About!$A$88,'EPA non-CO2 Data'!G1571))</f>
        <v>0</v>
      </c>
      <c r="I1571" s="4" t="str">
        <f>VLOOKUP(CONCATENATE(B1571,C1571,D1571),'EPA Source to Industry Map'!$D$2:$E$35,2,FALSE)</f>
        <v>chemicals 20</v>
      </c>
      <c r="J1571" s="4" t="str">
        <f t="shared" si="24"/>
        <v>F-gases</v>
      </c>
    </row>
    <row r="1572" spans="1:10" x14ac:dyDescent="0.35">
      <c r="A1572" t="s">
        <v>212</v>
      </c>
      <c r="B1572" t="s">
        <v>3</v>
      </c>
      <c r="C1572" t="s">
        <v>251</v>
      </c>
      <c r="D1572" t="s">
        <v>226</v>
      </c>
      <c r="E1572" t="s">
        <v>14</v>
      </c>
      <c r="F1572">
        <v>2035</v>
      </c>
      <c r="G1572">
        <v>0</v>
      </c>
      <c r="H1572">
        <f>IF(J1572="N2O",G1572/About!$A$90,IF('EPA non-CO2 Data'!J1572="CH4",'EPA non-CO2 Data'!G1572/About!$A$88,'EPA non-CO2 Data'!G1572))</f>
        <v>0</v>
      </c>
      <c r="I1572" s="4" t="str">
        <f>VLOOKUP(CONCATENATE(B1572,C1572,D1572),'EPA Source to Industry Map'!$D$2:$E$35,2,FALSE)</f>
        <v>chemicals 20</v>
      </c>
      <c r="J1572" s="4" t="str">
        <f t="shared" si="24"/>
        <v>F-gases</v>
      </c>
    </row>
    <row r="1573" spans="1:10" x14ac:dyDescent="0.35">
      <c r="A1573" t="s">
        <v>212</v>
      </c>
      <c r="B1573" t="s">
        <v>3</v>
      </c>
      <c r="C1573" t="s">
        <v>251</v>
      </c>
      <c r="D1573" t="s">
        <v>226</v>
      </c>
      <c r="E1573" t="s">
        <v>14</v>
      </c>
      <c r="F1573">
        <v>2036</v>
      </c>
      <c r="G1573">
        <v>0</v>
      </c>
      <c r="H1573">
        <f>IF(J1573="N2O",G1573/About!$A$90,IF('EPA non-CO2 Data'!J1573="CH4",'EPA non-CO2 Data'!G1573/About!$A$88,'EPA non-CO2 Data'!G1573))</f>
        <v>0</v>
      </c>
      <c r="I1573" s="4" t="str">
        <f>VLOOKUP(CONCATENATE(B1573,C1573,D1573),'EPA Source to Industry Map'!$D$2:$E$35,2,FALSE)</f>
        <v>chemicals 20</v>
      </c>
      <c r="J1573" s="4" t="str">
        <f t="shared" si="24"/>
        <v>F-gases</v>
      </c>
    </row>
    <row r="1574" spans="1:10" x14ac:dyDescent="0.35">
      <c r="A1574" t="s">
        <v>212</v>
      </c>
      <c r="B1574" t="s">
        <v>3</v>
      </c>
      <c r="C1574" t="s">
        <v>251</v>
      </c>
      <c r="D1574" t="s">
        <v>226</v>
      </c>
      <c r="E1574" t="s">
        <v>14</v>
      </c>
      <c r="F1574">
        <v>2037</v>
      </c>
      <c r="G1574">
        <v>0</v>
      </c>
      <c r="H1574">
        <f>IF(J1574="N2O",G1574/About!$A$90,IF('EPA non-CO2 Data'!J1574="CH4",'EPA non-CO2 Data'!G1574/About!$A$88,'EPA non-CO2 Data'!G1574))</f>
        <v>0</v>
      </c>
      <c r="I1574" s="4" t="str">
        <f>VLOOKUP(CONCATENATE(B1574,C1574,D1574),'EPA Source to Industry Map'!$D$2:$E$35,2,FALSE)</f>
        <v>chemicals 20</v>
      </c>
      <c r="J1574" s="4" t="str">
        <f t="shared" si="24"/>
        <v>F-gases</v>
      </c>
    </row>
    <row r="1575" spans="1:10" x14ac:dyDescent="0.35">
      <c r="A1575" t="s">
        <v>212</v>
      </c>
      <c r="B1575" t="s">
        <v>3</v>
      </c>
      <c r="C1575" t="s">
        <v>251</v>
      </c>
      <c r="D1575" t="s">
        <v>226</v>
      </c>
      <c r="E1575" t="s">
        <v>14</v>
      </c>
      <c r="F1575">
        <v>2038</v>
      </c>
      <c r="G1575">
        <v>0</v>
      </c>
      <c r="H1575">
        <f>IF(J1575="N2O",G1575/About!$A$90,IF('EPA non-CO2 Data'!J1575="CH4",'EPA non-CO2 Data'!G1575/About!$A$88,'EPA non-CO2 Data'!G1575))</f>
        <v>0</v>
      </c>
      <c r="I1575" s="4" t="str">
        <f>VLOOKUP(CONCATENATE(B1575,C1575,D1575),'EPA Source to Industry Map'!$D$2:$E$35,2,FALSE)</f>
        <v>chemicals 20</v>
      </c>
      <c r="J1575" s="4" t="str">
        <f t="shared" si="24"/>
        <v>F-gases</v>
      </c>
    </row>
    <row r="1576" spans="1:10" x14ac:dyDescent="0.35">
      <c r="A1576" t="s">
        <v>212</v>
      </c>
      <c r="B1576" t="s">
        <v>3</v>
      </c>
      <c r="C1576" t="s">
        <v>251</v>
      </c>
      <c r="D1576" t="s">
        <v>226</v>
      </c>
      <c r="E1576" t="s">
        <v>14</v>
      </c>
      <c r="F1576">
        <v>2039</v>
      </c>
      <c r="G1576">
        <v>0</v>
      </c>
      <c r="H1576">
        <f>IF(J1576="N2O",G1576/About!$A$90,IF('EPA non-CO2 Data'!J1576="CH4",'EPA non-CO2 Data'!G1576/About!$A$88,'EPA non-CO2 Data'!G1576))</f>
        <v>0</v>
      </c>
      <c r="I1576" s="4" t="str">
        <f>VLOOKUP(CONCATENATE(B1576,C1576,D1576),'EPA Source to Industry Map'!$D$2:$E$35,2,FALSE)</f>
        <v>chemicals 20</v>
      </c>
      <c r="J1576" s="4" t="str">
        <f t="shared" si="24"/>
        <v>F-gases</v>
      </c>
    </row>
    <row r="1577" spans="1:10" x14ac:dyDescent="0.35">
      <c r="A1577" t="s">
        <v>212</v>
      </c>
      <c r="B1577" t="s">
        <v>3</v>
      </c>
      <c r="C1577" t="s">
        <v>251</v>
      </c>
      <c r="D1577" t="s">
        <v>226</v>
      </c>
      <c r="E1577" t="s">
        <v>14</v>
      </c>
      <c r="F1577">
        <v>2040</v>
      </c>
      <c r="G1577">
        <v>0</v>
      </c>
      <c r="H1577">
        <f>IF(J1577="N2O",G1577/About!$A$90,IF('EPA non-CO2 Data'!J1577="CH4",'EPA non-CO2 Data'!G1577/About!$A$88,'EPA non-CO2 Data'!G1577))</f>
        <v>0</v>
      </c>
      <c r="I1577" s="4" t="str">
        <f>VLOOKUP(CONCATENATE(B1577,C1577,D1577),'EPA Source to Industry Map'!$D$2:$E$35,2,FALSE)</f>
        <v>chemicals 20</v>
      </c>
      <c r="J1577" s="4" t="str">
        <f t="shared" si="24"/>
        <v>F-gases</v>
      </c>
    </row>
    <row r="1578" spans="1:10" x14ac:dyDescent="0.35">
      <c r="A1578" t="s">
        <v>212</v>
      </c>
      <c r="B1578" t="s">
        <v>3</v>
      </c>
      <c r="C1578" t="s">
        <v>251</v>
      </c>
      <c r="D1578" t="s">
        <v>226</v>
      </c>
      <c r="E1578" t="s">
        <v>14</v>
      </c>
      <c r="F1578">
        <v>2041</v>
      </c>
      <c r="G1578">
        <v>0</v>
      </c>
      <c r="H1578">
        <f>IF(J1578="N2O",G1578/About!$A$90,IF('EPA non-CO2 Data'!J1578="CH4",'EPA non-CO2 Data'!G1578/About!$A$88,'EPA non-CO2 Data'!G1578))</f>
        <v>0</v>
      </c>
      <c r="I1578" s="4" t="str">
        <f>VLOOKUP(CONCATENATE(B1578,C1578,D1578),'EPA Source to Industry Map'!$D$2:$E$35,2,FALSE)</f>
        <v>chemicals 20</v>
      </c>
      <c r="J1578" s="4" t="str">
        <f t="shared" si="24"/>
        <v>F-gases</v>
      </c>
    </row>
    <row r="1579" spans="1:10" x14ac:dyDescent="0.35">
      <c r="A1579" t="s">
        <v>212</v>
      </c>
      <c r="B1579" t="s">
        <v>3</v>
      </c>
      <c r="C1579" t="s">
        <v>251</v>
      </c>
      <c r="D1579" t="s">
        <v>226</v>
      </c>
      <c r="E1579" t="s">
        <v>14</v>
      </c>
      <c r="F1579">
        <v>2042</v>
      </c>
      <c r="G1579">
        <v>0</v>
      </c>
      <c r="H1579">
        <f>IF(J1579="N2O",G1579/About!$A$90,IF('EPA non-CO2 Data'!J1579="CH4",'EPA non-CO2 Data'!G1579/About!$A$88,'EPA non-CO2 Data'!G1579))</f>
        <v>0</v>
      </c>
      <c r="I1579" s="4" t="str">
        <f>VLOOKUP(CONCATENATE(B1579,C1579,D1579),'EPA Source to Industry Map'!$D$2:$E$35,2,FALSE)</f>
        <v>chemicals 20</v>
      </c>
      <c r="J1579" s="4" t="str">
        <f t="shared" si="24"/>
        <v>F-gases</v>
      </c>
    </row>
    <row r="1580" spans="1:10" x14ac:dyDescent="0.35">
      <c r="A1580" t="s">
        <v>212</v>
      </c>
      <c r="B1580" t="s">
        <v>3</v>
      </c>
      <c r="C1580" t="s">
        <v>251</v>
      </c>
      <c r="D1580" t="s">
        <v>226</v>
      </c>
      <c r="E1580" t="s">
        <v>14</v>
      </c>
      <c r="F1580">
        <v>2043</v>
      </c>
      <c r="G1580">
        <v>0</v>
      </c>
      <c r="H1580">
        <f>IF(J1580="N2O",G1580/About!$A$90,IF('EPA non-CO2 Data'!J1580="CH4",'EPA non-CO2 Data'!G1580/About!$A$88,'EPA non-CO2 Data'!G1580))</f>
        <v>0</v>
      </c>
      <c r="I1580" s="4" t="str">
        <f>VLOOKUP(CONCATENATE(B1580,C1580,D1580),'EPA Source to Industry Map'!$D$2:$E$35,2,FALSE)</f>
        <v>chemicals 20</v>
      </c>
      <c r="J1580" s="4" t="str">
        <f t="shared" si="24"/>
        <v>F-gases</v>
      </c>
    </row>
    <row r="1581" spans="1:10" x14ac:dyDescent="0.35">
      <c r="A1581" t="s">
        <v>212</v>
      </c>
      <c r="B1581" t="s">
        <v>3</v>
      </c>
      <c r="C1581" t="s">
        <v>251</v>
      </c>
      <c r="D1581" t="s">
        <v>226</v>
      </c>
      <c r="E1581" t="s">
        <v>14</v>
      </c>
      <c r="F1581">
        <v>2044</v>
      </c>
      <c r="G1581">
        <v>0</v>
      </c>
      <c r="H1581">
        <f>IF(J1581="N2O",G1581/About!$A$90,IF('EPA non-CO2 Data'!J1581="CH4",'EPA non-CO2 Data'!G1581/About!$A$88,'EPA non-CO2 Data'!G1581))</f>
        <v>0</v>
      </c>
      <c r="I1581" s="4" t="str">
        <f>VLOOKUP(CONCATENATE(B1581,C1581,D1581),'EPA Source to Industry Map'!$D$2:$E$35,2,FALSE)</f>
        <v>chemicals 20</v>
      </c>
      <c r="J1581" s="4" t="str">
        <f t="shared" si="24"/>
        <v>F-gases</v>
      </c>
    </row>
    <row r="1582" spans="1:10" x14ac:dyDescent="0.35">
      <c r="A1582" t="s">
        <v>212</v>
      </c>
      <c r="B1582" t="s">
        <v>3</v>
      </c>
      <c r="C1582" t="s">
        <v>251</v>
      </c>
      <c r="D1582" t="s">
        <v>226</v>
      </c>
      <c r="E1582" t="s">
        <v>14</v>
      </c>
      <c r="F1582">
        <v>2045</v>
      </c>
      <c r="G1582">
        <v>0</v>
      </c>
      <c r="H1582">
        <f>IF(J1582="N2O",G1582/About!$A$90,IF('EPA non-CO2 Data'!J1582="CH4",'EPA non-CO2 Data'!G1582/About!$A$88,'EPA non-CO2 Data'!G1582))</f>
        <v>0</v>
      </c>
      <c r="I1582" s="4" t="str">
        <f>VLOOKUP(CONCATENATE(B1582,C1582,D1582),'EPA Source to Industry Map'!$D$2:$E$35,2,FALSE)</f>
        <v>chemicals 20</v>
      </c>
      <c r="J1582" s="4" t="str">
        <f t="shared" si="24"/>
        <v>F-gases</v>
      </c>
    </row>
    <row r="1583" spans="1:10" x14ac:dyDescent="0.35">
      <c r="A1583" t="s">
        <v>212</v>
      </c>
      <c r="B1583" t="s">
        <v>3</v>
      </c>
      <c r="C1583" t="s">
        <v>251</v>
      </c>
      <c r="D1583" t="s">
        <v>226</v>
      </c>
      <c r="E1583" t="s">
        <v>14</v>
      </c>
      <c r="F1583">
        <v>2046</v>
      </c>
      <c r="G1583">
        <v>0</v>
      </c>
      <c r="H1583">
        <f>IF(J1583="N2O",G1583/About!$A$90,IF('EPA non-CO2 Data'!J1583="CH4",'EPA non-CO2 Data'!G1583/About!$A$88,'EPA non-CO2 Data'!G1583))</f>
        <v>0</v>
      </c>
      <c r="I1583" s="4" t="str">
        <f>VLOOKUP(CONCATENATE(B1583,C1583,D1583),'EPA Source to Industry Map'!$D$2:$E$35,2,FALSE)</f>
        <v>chemicals 20</v>
      </c>
      <c r="J1583" s="4" t="str">
        <f t="shared" si="24"/>
        <v>F-gases</v>
      </c>
    </row>
    <row r="1584" spans="1:10" x14ac:dyDescent="0.35">
      <c r="A1584" t="s">
        <v>212</v>
      </c>
      <c r="B1584" t="s">
        <v>3</v>
      </c>
      <c r="C1584" t="s">
        <v>251</v>
      </c>
      <c r="D1584" t="s">
        <v>226</v>
      </c>
      <c r="E1584" t="s">
        <v>14</v>
      </c>
      <c r="F1584">
        <v>2047</v>
      </c>
      <c r="G1584">
        <v>0</v>
      </c>
      <c r="H1584">
        <f>IF(J1584="N2O",G1584/About!$A$90,IF('EPA non-CO2 Data'!J1584="CH4",'EPA non-CO2 Data'!G1584/About!$A$88,'EPA non-CO2 Data'!G1584))</f>
        <v>0</v>
      </c>
      <c r="I1584" s="4" t="str">
        <f>VLOOKUP(CONCATENATE(B1584,C1584,D1584),'EPA Source to Industry Map'!$D$2:$E$35,2,FALSE)</f>
        <v>chemicals 20</v>
      </c>
      <c r="J1584" s="4" t="str">
        <f t="shared" si="24"/>
        <v>F-gases</v>
      </c>
    </row>
    <row r="1585" spans="1:10" x14ac:dyDescent="0.35">
      <c r="A1585" t="s">
        <v>212</v>
      </c>
      <c r="B1585" t="s">
        <v>3</v>
      </c>
      <c r="C1585" t="s">
        <v>251</v>
      </c>
      <c r="D1585" t="s">
        <v>226</v>
      </c>
      <c r="E1585" t="s">
        <v>14</v>
      </c>
      <c r="F1585">
        <v>2048</v>
      </c>
      <c r="G1585">
        <v>0</v>
      </c>
      <c r="H1585">
        <f>IF(J1585="N2O",G1585/About!$A$90,IF('EPA non-CO2 Data'!J1585="CH4",'EPA non-CO2 Data'!G1585/About!$A$88,'EPA non-CO2 Data'!G1585))</f>
        <v>0</v>
      </c>
      <c r="I1585" s="4" t="str">
        <f>VLOOKUP(CONCATENATE(B1585,C1585,D1585),'EPA Source to Industry Map'!$D$2:$E$35,2,FALSE)</f>
        <v>chemicals 20</v>
      </c>
      <c r="J1585" s="4" t="str">
        <f t="shared" si="24"/>
        <v>F-gases</v>
      </c>
    </row>
    <row r="1586" spans="1:10" x14ac:dyDescent="0.35">
      <c r="A1586" t="s">
        <v>212</v>
      </c>
      <c r="B1586" t="s">
        <v>3</v>
      </c>
      <c r="C1586" t="s">
        <v>251</v>
      </c>
      <c r="D1586" t="s">
        <v>226</v>
      </c>
      <c r="E1586" t="s">
        <v>14</v>
      </c>
      <c r="F1586">
        <v>2049</v>
      </c>
      <c r="G1586">
        <v>0</v>
      </c>
      <c r="H1586">
        <f>IF(J1586="N2O",G1586/About!$A$90,IF('EPA non-CO2 Data'!J1586="CH4",'EPA non-CO2 Data'!G1586/About!$A$88,'EPA non-CO2 Data'!G1586))</f>
        <v>0</v>
      </c>
      <c r="I1586" s="4" t="str">
        <f>VLOOKUP(CONCATENATE(B1586,C1586,D1586),'EPA Source to Industry Map'!$D$2:$E$35,2,FALSE)</f>
        <v>chemicals 20</v>
      </c>
      <c r="J1586" s="4" t="str">
        <f t="shared" si="24"/>
        <v>F-gases</v>
      </c>
    </row>
    <row r="1587" spans="1:10" x14ac:dyDescent="0.35">
      <c r="A1587" t="s">
        <v>212</v>
      </c>
      <c r="B1587" t="s">
        <v>3</v>
      </c>
      <c r="C1587" t="s">
        <v>251</v>
      </c>
      <c r="D1587" t="s">
        <v>226</v>
      </c>
      <c r="E1587" t="s">
        <v>14</v>
      </c>
      <c r="F1587">
        <v>2050</v>
      </c>
      <c r="G1587">
        <v>0</v>
      </c>
      <c r="H1587">
        <f>IF(J1587="N2O",G1587/About!$A$90,IF('EPA non-CO2 Data'!J1587="CH4",'EPA non-CO2 Data'!G1587/About!$A$88,'EPA non-CO2 Data'!G1587))</f>
        <v>0</v>
      </c>
      <c r="I1587" s="4" t="str">
        <f>VLOOKUP(CONCATENATE(B1587,C1587,D1587),'EPA Source to Industry Map'!$D$2:$E$35,2,FALSE)</f>
        <v>chemicals 20</v>
      </c>
      <c r="J1587" s="4" t="str">
        <f t="shared" si="24"/>
        <v>F-gases</v>
      </c>
    </row>
    <row r="1588" spans="1:10" x14ac:dyDescent="0.35">
      <c r="A1588" t="s">
        <v>212</v>
      </c>
      <c r="B1588" t="s">
        <v>3</v>
      </c>
      <c r="C1588" t="s">
        <v>251</v>
      </c>
      <c r="D1588" t="s">
        <v>226</v>
      </c>
      <c r="E1588" t="s">
        <v>15</v>
      </c>
      <c r="F1588">
        <v>1990</v>
      </c>
      <c r="G1588">
        <v>0</v>
      </c>
      <c r="H1588">
        <f>IF(J1588="N2O",G1588/About!$A$90,IF('EPA non-CO2 Data'!J1588="CH4",'EPA non-CO2 Data'!G1588/About!$A$88,'EPA non-CO2 Data'!G1588))</f>
        <v>0</v>
      </c>
      <c r="I1588" s="4" t="str">
        <f>VLOOKUP(CONCATENATE(B1588,C1588,D1588),'EPA Source to Industry Map'!$D$2:$E$35,2,FALSE)</f>
        <v>chemicals 20</v>
      </c>
      <c r="J1588" s="4" t="str">
        <f t="shared" si="24"/>
        <v>F-gases</v>
      </c>
    </row>
    <row r="1589" spans="1:10" x14ac:dyDescent="0.35">
      <c r="A1589" t="s">
        <v>212</v>
      </c>
      <c r="B1589" t="s">
        <v>3</v>
      </c>
      <c r="C1589" t="s">
        <v>251</v>
      </c>
      <c r="D1589" t="s">
        <v>226</v>
      </c>
      <c r="E1589" t="s">
        <v>15</v>
      </c>
      <c r="F1589">
        <v>1991</v>
      </c>
      <c r="G1589">
        <v>0</v>
      </c>
      <c r="H1589">
        <f>IF(J1589="N2O",G1589/About!$A$90,IF('EPA non-CO2 Data'!J1589="CH4",'EPA non-CO2 Data'!G1589/About!$A$88,'EPA non-CO2 Data'!G1589))</f>
        <v>0</v>
      </c>
      <c r="I1589" s="4" t="str">
        <f>VLOOKUP(CONCATENATE(B1589,C1589,D1589),'EPA Source to Industry Map'!$D$2:$E$35,2,FALSE)</f>
        <v>chemicals 20</v>
      </c>
      <c r="J1589" s="4" t="str">
        <f t="shared" si="24"/>
        <v>F-gases</v>
      </c>
    </row>
    <row r="1590" spans="1:10" x14ac:dyDescent="0.35">
      <c r="A1590" t="s">
        <v>212</v>
      </c>
      <c r="B1590" t="s">
        <v>3</v>
      </c>
      <c r="C1590" t="s">
        <v>251</v>
      </c>
      <c r="D1590" t="s">
        <v>226</v>
      </c>
      <c r="E1590" t="s">
        <v>15</v>
      </c>
      <c r="F1590">
        <v>1992</v>
      </c>
      <c r="G1590">
        <v>0</v>
      </c>
      <c r="H1590">
        <f>IF(J1590="N2O",G1590/About!$A$90,IF('EPA non-CO2 Data'!J1590="CH4",'EPA non-CO2 Data'!G1590/About!$A$88,'EPA non-CO2 Data'!G1590))</f>
        <v>0</v>
      </c>
      <c r="I1590" s="4" t="str">
        <f>VLOOKUP(CONCATENATE(B1590,C1590,D1590),'EPA Source to Industry Map'!$D$2:$E$35,2,FALSE)</f>
        <v>chemicals 20</v>
      </c>
      <c r="J1590" s="4" t="str">
        <f t="shared" si="24"/>
        <v>F-gases</v>
      </c>
    </row>
    <row r="1591" spans="1:10" x14ac:dyDescent="0.35">
      <c r="A1591" t="s">
        <v>212</v>
      </c>
      <c r="B1591" t="s">
        <v>3</v>
      </c>
      <c r="C1591" t="s">
        <v>251</v>
      </c>
      <c r="D1591" t="s">
        <v>226</v>
      </c>
      <c r="E1591" t="s">
        <v>15</v>
      </c>
      <c r="F1591">
        <v>1993</v>
      </c>
      <c r="G1591">
        <v>0</v>
      </c>
      <c r="H1591">
        <f>IF(J1591="N2O",G1591/About!$A$90,IF('EPA non-CO2 Data'!J1591="CH4",'EPA non-CO2 Data'!G1591/About!$A$88,'EPA non-CO2 Data'!G1591))</f>
        <v>0</v>
      </c>
      <c r="I1591" s="4" t="str">
        <f>VLOOKUP(CONCATENATE(B1591,C1591,D1591),'EPA Source to Industry Map'!$D$2:$E$35,2,FALSE)</f>
        <v>chemicals 20</v>
      </c>
      <c r="J1591" s="4" t="str">
        <f t="shared" si="24"/>
        <v>F-gases</v>
      </c>
    </row>
    <row r="1592" spans="1:10" x14ac:dyDescent="0.35">
      <c r="A1592" t="s">
        <v>212</v>
      </c>
      <c r="B1592" t="s">
        <v>3</v>
      </c>
      <c r="C1592" t="s">
        <v>251</v>
      </c>
      <c r="D1592" t="s">
        <v>226</v>
      </c>
      <c r="E1592" t="s">
        <v>15</v>
      </c>
      <c r="F1592">
        <v>1994</v>
      </c>
      <c r="G1592">
        <v>0</v>
      </c>
      <c r="H1592">
        <f>IF(J1592="N2O",G1592/About!$A$90,IF('EPA non-CO2 Data'!J1592="CH4",'EPA non-CO2 Data'!G1592/About!$A$88,'EPA non-CO2 Data'!G1592))</f>
        <v>0</v>
      </c>
      <c r="I1592" s="4" t="str">
        <f>VLOOKUP(CONCATENATE(B1592,C1592,D1592),'EPA Source to Industry Map'!$D$2:$E$35,2,FALSE)</f>
        <v>chemicals 20</v>
      </c>
      <c r="J1592" s="4" t="str">
        <f t="shared" si="24"/>
        <v>F-gases</v>
      </c>
    </row>
    <row r="1593" spans="1:10" x14ac:dyDescent="0.35">
      <c r="A1593" t="s">
        <v>212</v>
      </c>
      <c r="B1593" t="s">
        <v>3</v>
      </c>
      <c r="C1593" t="s">
        <v>251</v>
      </c>
      <c r="D1593" t="s">
        <v>226</v>
      </c>
      <c r="E1593" t="s">
        <v>15</v>
      </c>
      <c r="F1593">
        <v>1995</v>
      </c>
      <c r="G1593">
        <v>0</v>
      </c>
      <c r="H1593">
        <f>IF(J1593="N2O",G1593/About!$A$90,IF('EPA non-CO2 Data'!J1593="CH4",'EPA non-CO2 Data'!G1593/About!$A$88,'EPA non-CO2 Data'!G1593))</f>
        <v>0</v>
      </c>
      <c r="I1593" s="4" t="str">
        <f>VLOOKUP(CONCATENATE(B1593,C1593,D1593),'EPA Source to Industry Map'!$D$2:$E$35,2,FALSE)</f>
        <v>chemicals 20</v>
      </c>
      <c r="J1593" s="4" t="str">
        <f t="shared" si="24"/>
        <v>F-gases</v>
      </c>
    </row>
    <row r="1594" spans="1:10" x14ac:dyDescent="0.35">
      <c r="A1594" t="s">
        <v>212</v>
      </c>
      <c r="B1594" t="s">
        <v>3</v>
      </c>
      <c r="C1594" t="s">
        <v>251</v>
      </c>
      <c r="D1594" t="s">
        <v>226</v>
      </c>
      <c r="E1594" t="s">
        <v>15</v>
      </c>
      <c r="F1594">
        <v>1996</v>
      </c>
      <c r="G1594">
        <v>0</v>
      </c>
      <c r="H1594">
        <f>IF(J1594="N2O",G1594/About!$A$90,IF('EPA non-CO2 Data'!J1594="CH4",'EPA non-CO2 Data'!G1594/About!$A$88,'EPA non-CO2 Data'!G1594))</f>
        <v>0</v>
      </c>
      <c r="I1594" s="4" t="str">
        <f>VLOOKUP(CONCATENATE(B1594,C1594,D1594),'EPA Source to Industry Map'!$D$2:$E$35,2,FALSE)</f>
        <v>chemicals 20</v>
      </c>
      <c r="J1594" s="4" t="str">
        <f t="shared" si="24"/>
        <v>F-gases</v>
      </c>
    </row>
    <row r="1595" spans="1:10" x14ac:dyDescent="0.35">
      <c r="A1595" t="s">
        <v>212</v>
      </c>
      <c r="B1595" t="s">
        <v>3</v>
      </c>
      <c r="C1595" t="s">
        <v>251</v>
      </c>
      <c r="D1595" t="s">
        <v>226</v>
      </c>
      <c r="E1595" t="s">
        <v>15</v>
      </c>
      <c r="F1595">
        <v>1997</v>
      </c>
      <c r="G1595">
        <v>0</v>
      </c>
      <c r="H1595">
        <f>IF(J1595="N2O",G1595/About!$A$90,IF('EPA non-CO2 Data'!J1595="CH4",'EPA non-CO2 Data'!G1595/About!$A$88,'EPA non-CO2 Data'!G1595))</f>
        <v>0</v>
      </c>
      <c r="I1595" s="4" t="str">
        <f>VLOOKUP(CONCATENATE(B1595,C1595,D1595),'EPA Source to Industry Map'!$D$2:$E$35,2,FALSE)</f>
        <v>chemicals 20</v>
      </c>
      <c r="J1595" s="4" t="str">
        <f t="shared" si="24"/>
        <v>F-gases</v>
      </c>
    </row>
    <row r="1596" spans="1:10" x14ac:dyDescent="0.35">
      <c r="A1596" t="s">
        <v>212</v>
      </c>
      <c r="B1596" t="s">
        <v>3</v>
      </c>
      <c r="C1596" t="s">
        <v>251</v>
      </c>
      <c r="D1596" t="s">
        <v>226</v>
      </c>
      <c r="E1596" t="s">
        <v>15</v>
      </c>
      <c r="F1596">
        <v>1998</v>
      </c>
      <c r="G1596">
        <v>0</v>
      </c>
      <c r="H1596">
        <f>IF(J1596="N2O",G1596/About!$A$90,IF('EPA non-CO2 Data'!J1596="CH4",'EPA non-CO2 Data'!G1596/About!$A$88,'EPA non-CO2 Data'!G1596))</f>
        <v>0</v>
      </c>
      <c r="I1596" s="4" t="str">
        <f>VLOOKUP(CONCATENATE(B1596,C1596,D1596),'EPA Source to Industry Map'!$D$2:$E$35,2,FALSE)</f>
        <v>chemicals 20</v>
      </c>
      <c r="J1596" s="4" t="str">
        <f t="shared" si="24"/>
        <v>F-gases</v>
      </c>
    </row>
    <row r="1597" spans="1:10" x14ac:dyDescent="0.35">
      <c r="A1597" t="s">
        <v>212</v>
      </c>
      <c r="B1597" t="s">
        <v>3</v>
      </c>
      <c r="C1597" t="s">
        <v>251</v>
      </c>
      <c r="D1597" t="s">
        <v>226</v>
      </c>
      <c r="E1597" t="s">
        <v>15</v>
      </c>
      <c r="F1597">
        <v>1999</v>
      </c>
      <c r="G1597">
        <v>0</v>
      </c>
      <c r="H1597">
        <f>IF(J1597="N2O",G1597/About!$A$90,IF('EPA non-CO2 Data'!J1597="CH4",'EPA non-CO2 Data'!G1597/About!$A$88,'EPA non-CO2 Data'!G1597))</f>
        <v>0</v>
      </c>
      <c r="I1597" s="4" t="str">
        <f>VLOOKUP(CONCATENATE(B1597,C1597,D1597),'EPA Source to Industry Map'!$D$2:$E$35,2,FALSE)</f>
        <v>chemicals 20</v>
      </c>
      <c r="J1597" s="4" t="str">
        <f t="shared" si="24"/>
        <v>F-gases</v>
      </c>
    </row>
    <row r="1598" spans="1:10" x14ac:dyDescent="0.35">
      <c r="A1598" t="s">
        <v>212</v>
      </c>
      <c r="B1598" t="s">
        <v>3</v>
      </c>
      <c r="C1598" t="s">
        <v>251</v>
      </c>
      <c r="D1598" t="s">
        <v>226</v>
      </c>
      <c r="E1598" t="s">
        <v>15</v>
      </c>
      <c r="F1598">
        <v>2000</v>
      </c>
      <c r="G1598">
        <v>0</v>
      </c>
      <c r="H1598">
        <f>IF(J1598="N2O",G1598/About!$A$90,IF('EPA non-CO2 Data'!J1598="CH4",'EPA non-CO2 Data'!G1598/About!$A$88,'EPA non-CO2 Data'!G1598))</f>
        <v>0</v>
      </c>
      <c r="I1598" s="4" t="str">
        <f>VLOOKUP(CONCATENATE(B1598,C1598,D1598),'EPA Source to Industry Map'!$D$2:$E$35,2,FALSE)</f>
        <v>chemicals 20</v>
      </c>
      <c r="J1598" s="4" t="str">
        <f t="shared" si="24"/>
        <v>F-gases</v>
      </c>
    </row>
    <row r="1599" spans="1:10" x14ac:dyDescent="0.35">
      <c r="A1599" t="s">
        <v>212</v>
      </c>
      <c r="B1599" t="s">
        <v>3</v>
      </c>
      <c r="C1599" t="s">
        <v>251</v>
      </c>
      <c r="D1599" t="s">
        <v>226</v>
      </c>
      <c r="E1599" t="s">
        <v>15</v>
      </c>
      <c r="F1599">
        <v>2001</v>
      </c>
      <c r="G1599">
        <v>0</v>
      </c>
      <c r="H1599">
        <f>IF(J1599="N2O",G1599/About!$A$90,IF('EPA non-CO2 Data'!J1599="CH4",'EPA non-CO2 Data'!G1599/About!$A$88,'EPA non-CO2 Data'!G1599))</f>
        <v>0</v>
      </c>
      <c r="I1599" s="4" t="str">
        <f>VLOOKUP(CONCATENATE(B1599,C1599,D1599),'EPA Source to Industry Map'!$D$2:$E$35,2,FALSE)</f>
        <v>chemicals 20</v>
      </c>
      <c r="J1599" s="4" t="str">
        <f t="shared" si="24"/>
        <v>F-gases</v>
      </c>
    </row>
    <row r="1600" spans="1:10" x14ac:dyDescent="0.35">
      <c r="A1600" t="s">
        <v>212</v>
      </c>
      <c r="B1600" t="s">
        <v>3</v>
      </c>
      <c r="C1600" t="s">
        <v>251</v>
      </c>
      <c r="D1600" t="s">
        <v>226</v>
      </c>
      <c r="E1600" t="s">
        <v>15</v>
      </c>
      <c r="F1600">
        <v>2002</v>
      </c>
      <c r="G1600">
        <v>0</v>
      </c>
      <c r="H1600">
        <f>IF(J1600="N2O",G1600/About!$A$90,IF('EPA non-CO2 Data'!J1600="CH4",'EPA non-CO2 Data'!G1600/About!$A$88,'EPA non-CO2 Data'!G1600))</f>
        <v>0</v>
      </c>
      <c r="I1600" s="4" t="str">
        <f>VLOOKUP(CONCATENATE(B1600,C1600,D1600),'EPA Source to Industry Map'!$D$2:$E$35,2,FALSE)</f>
        <v>chemicals 20</v>
      </c>
      <c r="J1600" s="4" t="str">
        <f t="shared" si="24"/>
        <v>F-gases</v>
      </c>
    </row>
    <row r="1601" spans="1:10" x14ac:dyDescent="0.35">
      <c r="A1601" t="s">
        <v>212</v>
      </c>
      <c r="B1601" t="s">
        <v>3</v>
      </c>
      <c r="C1601" t="s">
        <v>251</v>
      </c>
      <c r="D1601" t="s">
        <v>226</v>
      </c>
      <c r="E1601" t="s">
        <v>15</v>
      </c>
      <c r="F1601">
        <v>2003</v>
      </c>
      <c r="G1601">
        <v>0</v>
      </c>
      <c r="H1601">
        <f>IF(J1601="N2O",G1601/About!$A$90,IF('EPA non-CO2 Data'!J1601="CH4",'EPA non-CO2 Data'!G1601/About!$A$88,'EPA non-CO2 Data'!G1601))</f>
        <v>0</v>
      </c>
      <c r="I1601" s="4" t="str">
        <f>VLOOKUP(CONCATENATE(B1601,C1601,D1601),'EPA Source to Industry Map'!$D$2:$E$35,2,FALSE)</f>
        <v>chemicals 20</v>
      </c>
      <c r="J1601" s="4" t="str">
        <f t="shared" si="24"/>
        <v>F-gases</v>
      </c>
    </row>
    <row r="1602" spans="1:10" x14ac:dyDescent="0.35">
      <c r="A1602" t="s">
        <v>212</v>
      </c>
      <c r="B1602" t="s">
        <v>3</v>
      </c>
      <c r="C1602" t="s">
        <v>251</v>
      </c>
      <c r="D1602" t="s">
        <v>226</v>
      </c>
      <c r="E1602" t="s">
        <v>15</v>
      </c>
      <c r="F1602">
        <v>2004</v>
      </c>
      <c r="G1602">
        <v>0</v>
      </c>
      <c r="H1602">
        <f>IF(J1602="N2O",G1602/About!$A$90,IF('EPA non-CO2 Data'!J1602="CH4",'EPA non-CO2 Data'!G1602/About!$A$88,'EPA non-CO2 Data'!G1602))</f>
        <v>0</v>
      </c>
      <c r="I1602" s="4" t="str">
        <f>VLOOKUP(CONCATENATE(B1602,C1602,D1602),'EPA Source to Industry Map'!$D$2:$E$35,2,FALSE)</f>
        <v>chemicals 20</v>
      </c>
      <c r="J1602" s="4" t="str">
        <f t="shared" si="24"/>
        <v>F-gases</v>
      </c>
    </row>
    <row r="1603" spans="1:10" x14ac:dyDescent="0.35">
      <c r="A1603" t="s">
        <v>212</v>
      </c>
      <c r="B1603" t="s">
        <v>3</v>
      </c>
      <c r="C1603" t="s">
        <v>251</v>
      </c>
      <c r="D1603" t="s">
        <v>226</v>
      </c>
      <c r="E1603" t="s">
        <v>15</v>
      </c>
      <c r="F1603">
        <v>2005</v>
      </c>
      <c r="G1603">
        <v>0</v>
      </c>
      <c r="H1603">
        <f>IF(J1603="N2O",G1603/About!$A$90,IF('EPA non-CO2 Data'!J1603="CH4",'EPA non-CO2 Data'!G1603/About!$A$88,'EPA non-CO2 Data'!G1603))</f>
        <v>0</v>
      </c>
      <c r="I1603" s="4" t="str">
        <f>VLOOKUP(CONCATENATE(B1603,C1603,D1603),'EPA Source to Industry Map'!$D$2:$E$35,2,FALSE)</f>
        <v>chemicals 20</v>
      </c>
      <c r="J1603" s="4" t="str">
        <f t="shared" ref="J1603:J1666" si="25">IF(ISNUMBER(SEARCH("F",E1603)),"F-gases",E1603)</f>
        <v>F-gases</v>
      </c>
    </row>
    <row r="1604" spans="1:10" x14ac:dyDescent="0.35">
      <c r="A1604" t="s">
        <v>212</v>
      </c>
      <c r="B1604" t="s">
        <v>3</v>
      </c>
      <c r="C1604" t="s">
        <v>251</v>
      </c>
      <c r="D1604" t="s">
        <v>226</v>
      </c>
      <c r="E1604" t="s">
        <v>15</v>
      </c>
      <c r="F1604">
        <v>2006</v>
      </c>
      <c r="G1604">
        <v>0</v>
      </c>
      <c r="H1604">
        <f>IF(J1604="N2O",G1604/About!$A$90,IF('EPA non-CO2 Data'!J1604="CH4",'EPA non-CO2 Data'!G1604/About!$A$88,'EPA non-CO2 Data'!G1604))</f>
        <v>0</v>
      </c>
      <c r="I1604" s="4" t="str">
        <f>VLOOKUP(CONCATENATE(B1604,C1604,D1604),'EPA Source to Industry Map'!$D$2:$E$35,2,FALSE)</f>
        <v>chemicals 20</v>
      </c>
      <c r="J1604" s="4" t="str">
        <f t="shared" si="25"/>
        <v>F-gases</v>
      </c>
    </row>
    <row r="1605" spans="1:10" x14ac:dyDescent="0.35">
      <c r="A1605" t="s">
        <v>212</v>
      </c>
      <c r="B1605" t="s">
        <v>3</v>
      </c>
      <c r="C1605" t="s">
        <v>251</v>
      </c>
      <c r="D1605" t="s">
        <v>226</v>
      </c>
      <c r="E1605" t="s">
        <v>15</v>
      </c>
      <c r="F1605">
        <v>2007</v>
      </c>
      <c r="G1605">
        <v>0</v>
      </c>
      <c r="H1605">
        <f>IF(J1605="N2O",G1605/About!$A$90,IF('EPA non-CO2 Data'!J1605="CH4",'EPA non-CO2 Data'!G1605/About!$A$88,'EPA non-CO2 Data'!G1605))</f>
        <v>0</v>
      </c>
      <c r="I1605" s="4" t="str">
        <f>VLOOKUP(CONCATENATE(B1605,C1605,D1605),'EPA Source to Industry Map'!$D$2:$E$35,2,FALSE)</f>
        <v>chemicals 20</v>
      </c>
      <c r="J1605" s="4" t="str">
        <f t="shared" si="25"/>
        <v>F-gases</v>
      </c>
    </row>
    <row r="1606" spans="1:10" x14ac:dyDescent="0.35">
      <c r="A1606" t="s">
        <v>212</v>
      </c>
      <c r="B1606" t="s">
        <v>3</v>
      </c>
      <c r="C1606" t="s">
        <v>251</v>
      </c>
      <c r="D1606" t="s">
        <v>226</v>
      </c>
      <c r="E1606" t="s">
        <v>15</v>
      </c>
      <c r="F1606">
        <v>2008</v>
      </c>
      <c r="G1606">
        <v>0</v>
      </c>
      <c r="H1606">
        <f>IF(J1606="N2O",G1606/About!$A$90,IF('EPA non-CO2 Data'!J1606="CH4",'EPA non-CO2 Data'!G1606/About!$A$88,'EPA non-CO2 Data'!G1606))</f>
        <v>0</v>
      </c>
      <c r="I1606" s="4" t="str">
        <f>VLOOKUP(CONCATENATE(B1606,C1606,D1606),'EPA Source to Industry Map'!$D$2:$E$35,2,FALSE)</f>
        <v>chemicals 20</v>
      </c>
      <c r="J1606" s="4" t="str">
        <f t="shared" si="25"/>
        <v>F-gases</v>
      </c>
    </row>
    <row r="1607" spans="1:10" x14ac:dyDescent="0.35">
      <c r="A1607" t="s">
        <v>212</v>
      </c>
      <c r="B1607" t="s">
        <v>3</v>
      </c>
      <c r="C1607" t="s">
        <v>251</v>
      </c>
      <c r="D1607" t="s">
        <v>226</v>
      </c>
      <c r="E1607" t="s">
        <v>15</v>
      </c>
      <c r="F1607">
        <v>2009</v>
      </c>
      <c r="G1607">
        <v>0</v>
      </c>
      <c r="H1607">
        <f>IF(J1607="N2O",G1607/About!$A$90,IF('EPA non-CO2 Data'!J1607="CH4",'EPA non-CO2 Data'!G1607/About!$A$88,'EPA non-CO2 Data'!G1607))</f>
        <v>0</v>
      </c>
      <c r="I1607" s="4" t="str">
        <f>VLOOKUP(CONCATENATE(B1607,C1607,D1607),'EPA Source to Industry Map'!$D$2:$E$35,2,FALSE)</f>
        <v>chemicals 20</v>
      </c>
      <c r="J1607" s="4" t="str">
        <f t="shared" si="25"/>
        <v>F-gases</v>
      </c>
    </row>
    <row r="1608" spans="1:10" x14ac:dyDescent="0.35">
      <c r="A1608" t="s">
        <v>212</v>
      </c>
      <c r="B1608" t="s">
        <v>3</v>
      </c>
      <c r="C1608" t="s">
        <v>251</v>
      </c>
      <c r="D1608" t="s">
        <v>226</v>
      </c>
      <c r="E1608" t="s">
        <v>15</v>
      </c>
      <c r="F1608">
        <v>2010</v>
      </c>
      <c r="G1608">
        <v>0</v>
      </c>
      <c r="H1608">
        <f>IF(J1608="N2O",G1608/About!$A$90,IF('EPA non-CO2 Data'!J1608="CH4",'EPA non-CO2 Data'!G1608/About!$A$88,'EPA non-CO2 Data'!G1608))</f>
        <v>0</v>
      </c>
      <c r="I1608" s="4" t="str">
        <f>VLOOKUP(CONCATENATE(B1608,C1608,D1608),'EPA Source to Industry Map'!$D$2:$E$35,2,FALSE)</f>
        <v>chemicals 20</v>
      </c>
      <c r="J1608" s="4" t="str">
        <f t="shared" si="25"/>
        <v>F-gases</v>
      </c>
    </row>
    <row r="1609" spans="1:10" x14ac:dyDescent="0.35">
      <c r="A1609" t="s">
        <v>212</v>
      </c>
      <c r="B1609" t="s">
        <v>3</v>
      </c>
      <c r="C1609" t="s">
        <v>251</v>
      </c>
      <c r="D1609" t="s">
        <v>226</v>
      </c>
      <c r="E1609" t="s">
        <v>15</v>
      </c>
      <c r="F1609">
        <v>2011</v>
      </c>
      <c r="G1609">
        <v>0</v>
      </c>
      <c r="H1609">
        <f>IF(J1609="N2O",G1609/About!$A$90,IF('EPA non-CO2 Data'!J1609="CH4",'EPA non-CO2 Data'!G1609/About!$A$88,'EPA non-CO2 Data'!G1609))</f>
        <v>0</v>
      </c>
      <c r="I1609" s="4" t="str">
        <f>VLOOKUP(CONCATENATE(B1609,C1609,D1609),'EPA Source to Industry Map'!$D$2:$E$35,2,FALSE)</f>
        <v>chemicals 20</v>
      </c>
      <c r="J1609" s="4" t="str">
        <f t="shared" si="25"/>
        <v>F-gases</v>
      </c>
    </row>
    <row r="1610" spans="1:10" x14ac:dyDescent="0.35">
      <c r="A1610" t="s">
        <v>212</v>
      </c>
      <c r="B1610" t="s">
        <v>3</v>
      </c>
      <c r="C1610" t="s">
        <v>251</v>
      </c>
      <c r="D1610" t="s">
        <v>226</v>
      </c>
      <c r="E1610" t="s">
        <v>15</v>
      </c>
      <c r="F1610">
        <v>2012</v>
      </c>
      <c r="G1610">
        <v>0</v>
      </c>
      <c r="H1610">
        <f>IF(J1610="N2O",G1610/About!$A$90,IF('EPA non-CO2 Data'!J1610="CH4",'EPA non-CO2 Data'!G1610/About!$A$88,'EPA non-CO2 Data'!G1610))</f>
        <v>0</v>
      </c>
      <c r="I1610" s="4" t="str">
        <f>VLOOKUP(CONCATENATE(B1610,C1610,D1610),'EPA Source to Industry Map'!$D$2:$E$35,2,FALSE)</f>
        <v>chemicals 20</v>
      </c>
      <c r="J1610" s="4" t="str">
        <f t="shared" si="25"/>
        <v>F-gases</v>
      </c>
    </row>
    <row r="1611" spans="1:10" x14ac:dyDescent="0.35">
      <c r="A1611" t="s">
        <v>212</v>
      </c>
      <c r="B1611" t="s">
        <v>3</v>
      </c>
      <c r="C1611" t="s">
        <v>251</v>
      </c>
      <c r="D1611" t="s">
        <v>226</v>
      </c>
      <c r="E1611" t="s">
        <v>15</v>
      </c>
      <c r="F1611">
        <v>2013</v>
      </c>
      <c r="G1611">
        <v>0</v>
      </c>
      <c r="H1611">
        <f>IF(J1611="N2O",G1611/About!$A$90,IF('EPA non-CO2 Data'!J1611="CH4",'EPA non-CO2 Data'!G1611/About!$A$88,'EPA non-CO2 Data'!G1611))</f>
        <v>0</v>
      </c>
      <c r="I1611" s="4" t="str">
        <f>VLOOKUP(CONCATENATE(B1611,C1611,D1611),'EPA Source to Industry Map'!$D$2:$E$35,2,FALSE)</f>
        <v>chemicals 20</v>
      </c>
      <c r="J1611" s="4" t="str">
        <f t="shared" si="25"/>
        <v>F-gases</v>
      </c>
    </row>
    <row r="1612" spans="1:10" x14ac:dyDescent="0.35">
      <c r="A1612" t="s">
        <v>212</v>
      </c>
      <c r="B1612" t="s">
        <v>3</v>
      </c>
      <c r="C1612" t="s">
        <v>251</v>
      </c>
      <c r="D1612" t="s">
        <v>226</v>
      </c>
      <c r="E1612" t="s">
        <v>15</v>
      </c>
      <c r="F1612">
        <v>2014</v>
      </c>
      <c r="G1612">
        <v>0</v>
      </c>
      <c r="H1612">
        <f>IF(J1612="N2O",G1612/About!$A$90,IF('EPA non-CO2 Data'!J1612="CH4",'EPA non-CO2 Data'!G1612/About!$A$88,'EPA non-CO2 Data'!G1612))</f>
        <v>0</v>
      </c>
      <c r="I1612" s="4" t="str">
        <f>VLOOKUP(CONCATENATE(B1612,C1612,D1612),'EPA Source to Industry Map'!$D$2:$E$35,2,FALSE)</f>
        <v>chemicals 20</v>
      </c>
      <c r="J1612" s="4" t="str">
        <f t="shared" si="25"/>
        <v>F-gases</v>
      </c>
    </row>
    <row r="1613" spans="1:10" x14ac:dyDescent="0.35">
      <c r="A1613" t="s">
        <v>212</v>
      </c>
      <c r="B1613" t="s">
        <v>3</v>
      </c>
      <c r="C1613" t="s">
        <v>251</v>
      </c>
      <c r="D1613" t="s">
        <v>226</v>
      </c>
      <c r="E1613" t="s">
        <v>15</v>
      </c>
      <c r="F1613">
        <v>2015</v>
      </c>
      <c r="G1613">
        <v>0</v>
      </c>
      <c r="H1613">
        <f>IF(J1613="N2O",G1613/About!$A$90,IF('EPA non-CO2 Data'!J1613="CH4",'EPA non-CO2 Data'!G1613/About!$A$88,'EPA non-CO2 Data'!G1613))</f>
        <v>0</v>
      </c>
      <c r="I1613" s="4" t="str">
        <f>VLOOKUP(CONCATENATE(B1613,C1613,D1613),'EPA Source to Industry Map'!$D$2:$E$35,2,FALSE)</f>
        <v>chemicals 20</v>
      </c>
      <c r="J1613" s="4" t="str">
        <f t="shared" si="25"/>
        <v>F-gases</v>
      </c>
    </row>
    <row r="1614" spans="1:10" x14ac:dyDescent="0.35">
      <c r="A1614" t="s">
        <v>212</v>
      </c>
      <c r="B1614" t="s">
        <v>3</v>
      </c>
      <c r="C1614" t="s">
        <v>251</v>
      </c>
      <c r="D1614" t="s">
        <v>226</v>
      </c>
      <c r="E1614" t="s">
        <v>15</v>
      </c>
      <c r="F1614">
        <v>2016</v>
      </c>
      <c r="G1614">
        <v>0</v>
      </c>
      <c r="H1614">
        <f>IF(J1614="N2O",G1614/About!$A$90,IF('EPA non-CO2 Data'!J1614="CH4",'EPA non-CO2 Data'!G1614/About!$A$88,'EPA non-CO2 Data'!G1614))</f>
        <v>0</v>
      </c>
      <c r="I1614" s="4" t="str">
        <f>VLOOKUP(CONCATENATE(B1614,C1614,D1614),'EPA Source to Industry Map'!$D$2:$E$35,2,FALSE)</f>
        <v>chemicals 20</v>
      </c>
      <c r="J1614" s="4" t="str">
        <f t="shared" si="25"/>
        <v>F-gases</v>
      </c>
    </row>
    <row r="1615" spans="1:10" x14ac:dyDescent="0.35">
      <c r="A1615" t="s">
        <v>212</v>
      </c>
      <c r="B1615" t="s">
        <v>3</v>
      </c>
      <c r="C1615" t="s">
        <v>251</v>
      </c>
      <c r="D1615" t="s">
        <v>226</v>
      </c>
      <c r="E1615" t="s">
        <v>15</v>
      </c>
      <c r="F1615">
        <v>2017</v>
      </c>
      <c r="G1615">
        <v>0</v>
      </c>
      <c r="H1615">
        <f>IF(J1615="N2O",G1615/About!$A$90,IF('EPA non-CO2 Data'!J1615="CH4",'EPA non-CO2 Data'!G1615/About!$A$88,'EPA non-CO2 Data'!G1615))</f>
        <v>0</v>
      </c>
      <c r="I1615" s="4" t="str">
        <f>VLOOKUP(CONCATENATE(B1615,C1615,D1615),'EPA Source to Industry Map'!$D$2:$E$35,2,FALSE)</f>
        <v>chemicals 20</v>
      </c>
      <c r="J1615" s="4" t="str">
        <f t="shared" si="25"/>
        <v>F-gases</v>
      </c>
    </row>
    <row r="1616" spans="1:10" x14ac:dyDescent="0.35">
      <c r="A1616" t="s">
        <v>212</v>
      </c>
      <c r="B1616" t="s">
        <v>3</v>
      </c>
      <c r="C1616" t="s">
        <v>251</v>
      </c>
      <c r="D1616" t="s">
        <v>226</v>
      </c>
      <c r="E1616" t="s">
        <v>15</v>
      </c>
      <c r="F1616">
        <v>2018</v>
      </c>
      <c r="G1616">
        <v>0</v>
      </c>
      <c r="H1616">
        <f>IF(J1616="N2O",G1616/About!$A$90,IF('EPA non-CO2 Data'!J1616="CH4",'EPA non-CO2 Data'!G1616/About!$A$88,'EPA non-CO2 Data'!G1616))</f>
        <v>0</v>
      </c>
      <c r="I1616" s="4" t="str">
        <f>VLOOKUP(CONCATENATE(B1616,C1616,D1616),'EPA Source to Industry Map'!$D$2:$E$35,2,FALSE)</f>
        <v>chemicals 20</v>
      </c>
      <c r="J1616" s="4" t="str">
        <f t="shared" si="25"/>
        <v>F-gases</v>
      </c>
    </row>
    <row r="1617" spans="1:10" x14ac:dyDescent="0.35">
      <c r="A1617" t="s">
        <v>212</v>
      </c>
      <c r="B1617" t="s">
        <v>3</v>
      </c>
      <c r="C1617" t="s">
        <v>251</v>
      </c>
      <c r="D1617" t="s">
        <v>226</v>
      </c>
      <c r="E1617" t="s">
        <v>15</v>
      </c>
      <c r="F1617">
        <v>2019</v>
      </c>
      <c r="G1617">
        <v>0</v>
      </c>
      <c r="H1617">
        <f>IF(J1617="N2O",G1617/About!$A$90,IF('EPA non-CO2 Data'!J1617="CH4",'EPA non-CO2 Data'!G1617/About!$A$88,'EPA non-CO2 Data'!G1617))</f>
        <v>0</v>
      </c>
      <c r="I1617" s="4" t="str">
        <f>VLOOKUP(CONCATENATE(B1617,C1617,D1617),'EPA Source to Industry Map'!$D$2:$E$35,2,FALSE)</f>
        <v>chemicals 20</v>
      </c>
      <c r="J1617" s="4" t="str">
        <f t="shared" si="25"/>
        <v>F-gases</v>
      </c>
    </row>
    <row r="1618" spans="1:10" x14ac:dyDescent="0.35">
      <c r="A1618" t="s">
        <v>212</v>
      </c>
      <c r="B1618" t="s">
        <v>3</v>
      </c>
      <c r="C1618" t="s">
        <v>251</v>
      </c>
      <c r="D1618" t="s">
        <v>226</v>
      </c>
      <c r="E1618" t="s">
        <v>15</v>
      </c>
      <c r="F1618">
        <v>2020</v>
      </c>
      <c r="G1618">
        <v>0</v>
      </c>
      <c r="H1618">
        <f>IF(J1618="N2O",G1618/About!$A$90,IF('EPA non-CO2 Data'!J1618="CH4",'EPA non-CO2 Data'!G1618/About!$A$88,'EPA non-CO2 Data'!G1618))</f>
        <v>0</v>
      </c>
      <c r="I1618" s="4" t="str">
        <f>VLOOKUP(CONCATENATE(B1618,C1618,D1618),'EPA Source to Industry Map'!$D$2:$E$35,2,FALSE)</f>
        <v>chemicals 20</v>
      </c>
      <c r="J1618" s="4" t="str">
        <f t="shared" si="25"/>
        <v>F-gases</v>
      </c>
    </row>
    <row r="1619" spans="1:10" x14ac:dyDescent="0.35">
      <c r="A1619" t="s">
        <v>212</v>
      </c>
      <c r="B1619" t="s">
        <v>3</v>
      </c>
      <c r="C1619" t="s">
        <v>251</v>
      </c>
      <c r="D1619" t="s">
        <v>226</v>
      </c>
      <c r="E1619" t="s">
        <v>15</v>
      </c>
      <c r="F1619">
        <v>2021</v>
      </c>
      <c r="G1619">
        <v>0</v>
      </c>
      <c r="H1619">
        <f>IF(J1619="N2O",G1619/About!$A$90,IF('EPA non-CO2 Data'!J1619="CH4",'EPA non-CO2 Data'!G1619/About!$A$88,'EPA non-CO2 Data'!G1619))</f>
        <v>0</v>
      </c>
      <c r="I1619" s="4" t="str">
        <f>VLOOKUP(CONCATENATE(B1619,C1619,D1619),'EPA Source to Industry Map'!$D$2:$E$35,2,FALSE)</f>
        <v>chemicals 20</v>
      </c>
      <c r="J1619" s="4" t="str">
        <f t="shared" si="25"/>
        <v>F-gases</v>
      </c>
    </row>
    <row r="1620" spans="1:10" x14ac:dyDescent="0.35">
      <c r="A1620" t="s">
        <v>212</v>
      </c>
      <c r="B1620" t="s">
        <v>3</v>
      </c>
      <c r="C1620" t="s">
        <v>251</v>
      </c>
      <c r="D1620" t="s">
        <v>226</v>
      </c>
      <c r="E1620" t="s">
        <v>15</v>
      </c>
      <c r="F1620">
        <v>2022</v>
      </c>
      <c r="G1620">
        <v>0</v>
      </c>
      <c r="H1620">
        <f>IF(J1620="N2O",G1620/About!$A$90,IF('EPA non-CO2 Data'!J1620="CH4",'EPA non-CO2 Data'!G1620/About!$A$88,'EPA non-CO2 Data'!G1620))</f>
        <v>0</v>
      </c>
      <c r="I1620" s="4" t="str">
        <f>VLOOKUP(CONCATENATE(B1620,C1620,D1620),'EPA Source to Industry Map'!$D$2:$E$35,2,FALSE)</f>
        <v>chemicals 20</v>
      </c>
      <c r="J1620" s="4" t="str">
        <f t="shared" si="25"/>
        <v>F-gases</v>
      </c>
    </row>
    <row r="1621" spans="1:10" x14ac:dyDescent="0.35">
      <c r="A1621" t="s">
        <v>212</v>
      </c>
      <c r="B1621" t="s">
        <v>3</v>
      </c>
      <c r="C1621" t="s">
        <v>251</v>
      </c>
      <c r="D1621" t="s">
        <v>226</v>
      </c>
      <c r="E1621" t="s">
        <v>15</v>
      </c>
      <c r="F1621">
        <v>2023</v>
      </c>
      <c r="G1621">
        <v>0</v>
      </c>
      <c r="H1621">
        <f>IF(J1621="N2O",G1621/About!$A$90,IF('EPA non-CO2 Data'!J1621="CH4",'EPA non-CO2 Data'!G1621/About!$A$88,'EPA non-CO2 Data'!G1621))</f>
        <v>0</v>
      </c>
      <c r="I1621" s="4" t="str">
        <f>VLOOKUP(CONCATENATE(B1621,C1621,D1621),'EPA Source to Industry Map'!$D$2:$E$35,2,FALSE)</f>
        <v>chemicals 20</v>
      </c>
      <c r="J1621" s="4" t="str">
        <f t="shared" si="25"/>
        <v>F-gases</v>
      </c>
    </row>
    <row r="1622" spans="1:10" x14ac:dyDescent="0.35">
      <c r="A1622" t="s">
        <v>212</v>
      </c>
      <c r="B1622" t="s">
        <v>3</v>
      </c>
      <c r="C1622" t="s">
        <v>251</v>
      </c>
      <c r="D1622" t="s">
        <v>226</v>
      </c>
      <c r="E1622" t="s">
        <v>15</v>
      </c>
      <c r="F1622">
        <v>2024</v>
      </c>
      <c r="G1622">
        <v>0</v>
      </c>
      <c r="H1622">
        <f>IF(J1622="N2O",G1622/About!$A$90,IF('EPA non-CO2 Data'!J1622="CH4",'EPA non-CO2 Data'!G1622/About!$A$88,'EPA non-CO2 Data'!G1622))</f>
        <v>0</v>
      </c>
      <c r="I1622" s="4" t="str">
        <f>VLOOKUP(CONCATENATE(B1622,C1622,D1622),'EPA Source to Industry Map'!$D$2:$E$35,2,FALSE)</f>
        <v>chemicals 20</v>
      </c>
      <c r="J1622" s="4" t="str">
        <f t="shared" si="25"/>
        <v>F-gases</v>
      </c>
    </row>
    <row r="1623" spans="1:10" x14ac:dyDescent="0.35">
      <c r="A1623" t="s">
        <v>212</v>
      </c>
      <c r="B1623" t="s">
        <v>3</v>
      </c>
      <c r="C1623" t="s">
        <v>251</v>
      </c>
      <c r="D1623" t="s">
        <v>226</v>
      </c>
      <c r="E1623" t="s">
        <v>15</v>
      </c>
      <c r="F1623">
        <v>2025</v>
      </c>
      <c r="G1623">
        <v>0</v>
      </c>
      <c r="H1623">
        <f>IF(J1623="N2O",G1623/About!$A$90,IF('EPA non-CO2 Data'!J1623="CH4",'EPA non-CO2 Data'!G1623/About!$A$88,'EPA non-CO2 Data'!G1623))</f>
        <v>0</v>
      </c>
      <c r="I1623" s="4" t="str">
        <f>VLOOKUP(CONCATENATE(B1623,C1623,D1623),'EPA Source to Industry Map'!$D$2:$E$35,2,FALSE)</f>
        <v>chemicals 20</v>
      </c>
      <c r="J1623" s="4" t="str">
        <f t="shared" si="25"/>
        <v>F-gases</v>
      </c>
    </row>
    <row r="1624" spans="1:10" x14ac:dyDescent="0.35">
      <c r="A1624" t="s">
        <v>212</v>
      </c>
      <c r="B1624" t="s">
        <v>3</v>
      </c>
      <c r="C1624" t="s">
        <v>251</v>
      </c>
      <c r="D1624" t="s">
        <v>226</v>
      </c>
      <c r="E1624" t="s">
        <v>15</v>
      </c>
      <c r="F1624">
        <v>2026</v>
      </c>
      <c r="G1624">
        <v>0</v>
      </c>
      <c r="H1624">
        <f>IF(J1624="N2O",G1624/About!$A$90,IF('EPA non-CO2 Data'!J1624="CH4",'EPA non-CO2 Data'!G1624/About!$A$88,'EPA non-CO2 Data'!G1624))</f>
        <v>0</v>
      </c>
      <c r="I1624" s="4" t="str">
        <f>VLOOKUP(CONCATENATE(B1624,C1624,D1624),'EPA Source to Industry Map'!$D$2:$E$35,2,FALSE)</f>
        <v>chemicals 20</v>
      </c>
      <c r="J1624" s="4" t="str">
        <f t="shared" si="25"/>
        <v>F-gases</v>
      </c>
    </row>
    <row r="1625" spans="1:10" x14ac:dyDescent="0.35">
      <c r="A1625" t="s">
        <v>212</v>
      </c>
      <c r="B1625" t="s">
        <v>3</v>
      </c>
      <c r="C1625" t="s">
        <v>251</v>
      </c>
      <c r="D1625" t="s">
        <v>226</v>
      </c>
      <c r="E1625" t="s">
        <v>15</v>
      </c>
      <c r="F1625">
        <v>2027</v>
      </c>
      <c r="G1625">
        <v>0</v>
      </c>
      <c r="H1625">
        <f>IF(J1625="N2O",G1625/About!$A$90,IF('EPA non-CO2 Data'!J1625="CH4",'EPA non-CO2 Data'!G1625/About!$A$88,'EPA non-CO2 Data'!G1625))</f>
        <v>0</v>
      </c>
      <c r="I1625" s="4" t="str">
        <f>VLOOKUP(CONCATENATE(B1625,C1625,D1625),'EPA Source to Industry Map'!$D$2:$E$35,2,FALSE)</f>
        <v>chemicals 20</v>
      </c>
      <c r="J1625" s="4" t="str">
        <f t="shared" si="25"/>
        <v>F-gases</v>
      </c>
    </row>
    <row r="1626" spans="1:10" x14ac:dyDescent="0.35">
      <c r="A1626" t="s">
        <v>212</v>
      </c>
      <c r="B1626" t="s">
        <v>3</v>
      </c>
      <c r="C1626" t="s">
        <v>251</v>
      </c>
      <c r="D1626" t="s">
        <v>226</v>
      </c>
      <c r="E1626" t="s">
        <v>15</v>
      </c>
      <c r="F1626">
        <v>2028</v>
      </c>
      <c r="G1626">
        <v>0</v>
      </c>
      <c r="H1626">
        <f>IF(J1626="N2O",G1626/About!$A$90,IF('EPA non-CO2 Data'!J1626="CH4",'EPA non-CO2 Data'!G1626/About!$A$88,'EPA non-CO2 Data'!G1626))</f>
        <v>0</v>
      </c>
      <c r="I1626" s="4" t="str">
        <f>VLOOKUP(CONCATENATE(B1626,C1626,D1626),'EPA Source to Industry Map'!$D$2:$E$35,2,FALSE)</f>
        <v>chemicals 20</v>
      </c>
      <c r="J1626" s="4" t="str">
        <f t="shared" si="25"/>
        <v>F-gases</v>
      </c>
    </row>
    <row r="1627" spans="1:10" x14ac:dyDescent="0.35">
      <c r="A1627" t="s">
        <v>212</v>
      </c>
      <c r="B1627" t="s">
        <v>3</v>
      </c>
      <c r="C1627" t="s">
        <v>251</v>
      </c>
      <c r="D1627" t="s">
        <v>226</v>
      </c>
      <c r="E1627" t="s">
        <v>15</v>
      </c>
      <c r="F1627">
        <v>2029</v>
      </c>
      <c r="G1627">
        <v>0</v>
      </c>
      <c r="H1627">
        <f>IF(J1627="N2O",G1627/About!$A$90,IF('EPA non-CO2 Data'!J1627="CH4",'EPA non-CO2 Data'!G1627/About!$A$88,'EPA non-CO2 Data'!G1627))</f>
        <v>0</v>
      </c>
      <c r="I1627" s="4" t="str">
        <f>VLOOKUP(CONCATENATE(B1627,C1627,D1627),'EPA Source to Industry Map'!$D$2:$E$35,2,FALSE)</f>
        <v>chemicals 20</v>
      </c>
      <c r="J1627" s="4" t="str">
        <f t="shared" si="25"/>
        <v>F-gases</v>
      </c>
    </row>
    <row r="1628" spans="1:10" x14ac:dyDescent="0.35">
      <c r="A1628" t="s">
        <v>212</v>
      </c>
      <c r="B1628" t="s">
        <v>3</v>
      </c>
      <c r="C1628" t="s">
        <v>251</v>
      </c>
      <c r="D1628" t="s">
        <v>226</v>
      </c>
      <c r="E1628" t="s">
        <v>15</v>
      </c>
      <c r="F1628">
        <v>2030</v>
      </c>
      <c r="G1628">
        <v>0</v>
      </c>
      <c r="H1628">
        <f>IF(J1628="N2O",G1628/About!$A$90,IF('EPA non-CO2 Data'!J1628="CH4",'EPA non-CO2 Data'!G1628/About!$A$88,'EPA non-CO2 Data'!G1628))</f>
        <v>0</v>
      </c>
      <c r="I1628" s="4" t="str">
        <f>VLOOKUP(CONCATENATE(B1628,C1628,D1628),'EPA Source to Industry Map'!$D$2:$E$35,2,FALSE)</f>
        <v>chemicals 20</v>
      </c>
      <c r="J1628" s="4" t="str">
        <f t="shared" si="25"/>
        <v>F-gases</v>
      </c>
    </row>
    <row r="1629" spans="1:10" x14ac:dyDescent="0.35">
      <c r="A1629" t="s">
        <v>212</v>
      </c>
      <c r="B1629" t="s">
        <v>3</v>
      </c>
      <c r="C1629" t="s">
        <v>251</v>
      </c>
      <c r="D1629" t="s">
        <v>226</v>
      </c>
      <c r="E1629" t="s">
        <v>15</v>
      </c>
      <c r="F1629">
        <v>2031</v>
      </c>
      <c r="G1629">
        <v>0</v>
      </c>
      <c r="H1629">
        <f>IF(J1629="N2O",G1629/About!$A$90,IF('EPA non-CO2 Data'!J1629="CH4",'EPA non-CO2 Data'!G1629/About!$A$88,'EPA non-CO2 Data'!G1629))</f>
        <v>0</v>
      </c>
      <c r="I1629" s="4" t="str">
        <f>VLOOKUP(CONCATENATE(B1629,C1629,D1629),'EPA Source to Industry Map'!$D$2:$E$35,2,FALSE)</f>
        <v>chemicals 20</v>
      </c>
      <c r="J1629" s="4" t="str">
        <f t="shared" si="25"/>
        <v>F-gases</v>
      </c>
    </row>
    <row r="1630" spans="1:10" x14ac:dyDescent="0.35">
      <c r="A1630" t="s">
        <v>212</v>
      </c>
      <c r="B1630" t="s">
        <v>3</v>
      </c>
      <c r="C1630" t="s">
        <v>251</v>
      </c>
      <c r="D1630" t="s">
        <v>226</v>
      </c>
      <c r="E1630" t="s">
        <v>15</v>
      </c>
      <c r="F1630">
        <v>2032</v>
      </c>
      <c r="G1630">
        <v>0</v>
      </c>
      <c r="H1630">
        <f>IF(J1630="N2O",G1630/About!$A$90,IF('EPA non-CO2 Data'!J1630="CH4",'EPA non-CO2 Data'!G1630/About!$A$88,'EPA non-CO2 Data'!G1630))</f>
        <v>0</v>
      </c>
      <c r="I1630" s="4" t="str">
        <f>VLOOKUP(CONCATENATE(B1630,C1630,D1630),'EPA Source to Industry Map'!$D$2:$E$35,2,FALSE)</f>
        <v>chemicals 20</v>
      </c>
      <c r="J1630" s="4" t="str">
        <f t="shared" si="25"/>
        <v>F-gases</v>
      </c>
    </row>
    <row r="1631" spans="1:10" x14ac:dyDescent="0.35">
      <c r="A1631" t="s">
        <v>212</v>
      </c>
      <c r="B1631" t="s">
        <v>3</v>
      </c>
      <c r="C1631" t="s">
        <v>251</v>
      </c>
      <c r="D1631" t="s">
        <v>226</v>
      </c>
      <c r="E1631" t="s">
        <v>15</v>
      </c>
      <c r="F1631">
        <v>2033</v>
      </c>
      <c r="G1631">
        <v>0</v>
      </c>
      <c r="H1631">
        <f>IF(J1631="N2O",G1631/About!$A$90,IF('EPA non-CO2 Data'!J1631="CH4",'EPA non-CO2 Data'!G1631/About!$A$88,'EPA non-CO2 Data'!G1631))</f>
        <v>0</v>
      </c>
      <c r="I1631" s="4" t="str">
        <f>VLOOKUP(CONCATENATE(B1631,C1631,D1631),'EPA Source to Industry Map'!$D$2:$E$35,2,FALSE)</f>
        <v>chemicals 20</v>
      </c>
      <c r="J1631" s="4" t="str">
        <f t="shared" si="25"/>
        <v>F-gases</v>
      </c>
    </row>
    <row r="1632" spans="1:10" x14ac:dyDescent="0.35">
      <c r="A1632" t="s">
        <v>212</v>
      </c>
      <c r="B1632" t="s">
        <v>3</v>
      </c>
      <c r="C1632" t="s">
        <v>251</v>
      </c>
      <c r="D1632" t="s">
        <v>226</v>
      </c>
      <c r="E1632" t="s">
        <v>15</v>
      </c>
      <c r="F1632">
        <v>2034</v>
      </c>
      <c r="G1632">
        <v>0</v>
      </c>
      <c r="H1632">
        <f>IF(J1632="N2O",G1632/About!$A$90,IF('EPA non-CO2 Data'!J1632="CH4",'EPA non-CO2 Data'!G1632/About!$A$88,'EPA non-CO2 Data'!G1632))</f>
        <v>0</v>
      </c>
      <c r="I1632" s="4" t="str">
        <f>VLOOKUP(CONCATENATE(B1632,C1632,D1632),'EPA Source to Industry Map'!$D$2:$E$35,2,FALSE)</f>
        <v>chemicals 20</v>
      </c>
      <c r="J1632" s="4" t="str">
        <f t="shared" si="25"/>
        <v>F-gases</v>
      </c>
    </row>
    <row r="1633" spans="1:10" x14ac:dyDescent="0.35">
      <c r="A1633" t="s">
        <v>212</v>
      </c>
      <c r="B1633" t="s">
        <v>3</v>
      </c>
      <c r="C1633" t="s">
        <v>251</v>
      </c>
      <c r="D1633" t="s">
        <v>226</v>
      </c>
      <c r="E1633" t="s">
        <v>15</v>
      </c>
      <c r="F1633">
        <v>2035</v>
      </c>
      <c r="G1633">
        <v>0</v>
      </c>
      <c r="H1633">
        <f>IF(J1633="N2O",G1633/About!$A$90,IF('EPA non-CO2 Data'!J1633="CH4",'EPA non-CO2 Data'!G1633/About!$A$88,'EPA non-CO2 Data'!G1633))</f>
        <v>0</v>
      </c>
      <c r="I1633" s="4" t="str">
        <f>VLOOKUP(CONCATENATE(B1633,C1633,D1633),'EPA Source to Industry Map'!$D$2:$E$35,2,FALSE)</f>
        <v>chemicals 20</v>
      </c>
      <c r="J1633" s="4" t="str">
        <f t="shared" si="25"/>
        <v>F-gases</v>
      </c>
    </row>
    <row r="1634" spans="1:10" x14ac:dyDescent="0.35">
      <c r="A1634" t="s">
        <v>212</v>
      </c>
      <c r="B1634" t="s">
        <v>3</v>
      </c>
      <c r="C1634" t="s">
        <v>251</v>
      </c>
      <c r="D1634" t="s">
        <v>226</v>
      </c>
      <c r="E1634" t="s">
        <v>15</v>
      </c>
      <c r="F1634">
        <v>2036</v>
      </c>
      <c r="G1634">
        <v>0</v>
      </c>
      <c r="H1634">
        <f>IF(J1634="N2O",G1634/About!$A$90,IF('EPA non-CO2 Data'!J1634="CH4",'EPA non-CO2 Data'!G1634/About!$A$88,'EPA non-CO2 Data'!G1634))</f>
        <v>0</v>
      </c>
      <c r="I1634" s="4" t="str">
        <f>VLOOKUP(CONCATENATE(B1634,C1634,D1634),'EPA Source to Industry Map'!$D$2:$E$35,2,FALSE)</f>
        <v>chemicals 20</v>
      </c>
      <c r="J1634" s="4" t="str">
        <f t="shared" si="25"/>
        <v>F-gases</v>
      </c>
    </row>
    <row r="1635" spans="1:10" x14ac:dyDescent="0.35">
      <c r="A1635" t="s">
        <v>212</v>
      </c>
      <c r="B1635" t="s">
        <v>3</v>
      </c>
      <c r="C1635" t="s">
        <v>251</v>
      </c>
      <c r="D1635" t="s">
        <v>226</v>
      </c>
      <c r="E1635" t="s">
        <v>15</v>
      </c>
      <c r="F1635">
        <v>2037</v>
      </c>
      <c r="G1635">
        <v>0</v>
      </c>
      <c r="H1635">
        <f>IF(J1635="N2O",G1635/About!$A$90,IF('EPA non-CO2 Data'!J1635="CH4",'EPA non-CO2 Data'!G1635/About!$A$88,'EPA non-CO2 Data'!G1635))</f>
        <v>0</v>
      </c>
      <c r="I1635" s="4" t="str">
        <f>VLOOKUP(CONCATENATE(B1635,C1635,D1635),'EPA Source to Industry Map'!$D$2:$E$35,2,FALSE)</f>
        <v>chemicals 20</v>
      </c>
      <c r="J1635" s="4" t="str">
        <f t="shared" si="25"/>
        <v>F-gases</v>
      </c>
    </row>
    <row r="1636" spans="1:10" x14ac:dyDescent="0.35">
      <c r="A1636" t="s">
        <v>212</v>
      </c>
      <c r="B1636" t="s">
        <v>3</v>
      </c>
      <c r="C1636" t="s">
        <v>251</v>
      </c>
      <c r="D1636" t="s">
        <v>226</v>
      </c>
      <c r="E1636" t="s">
        <v>15</v>
      </c>
      <c r="F1636">
        <v>2038</v>
      </c>
      <c r="G1636">
        <v>0</v>
      </c>
      <c r="H1636">
        <f>IF(J1636="N2O",G1636/About!$A$90,IF('EPA non-CO2 Data'!J1636="CH4",'EPA non-CO2 Data'!G1636/About!$A$88,'EPA non-CO2 Data'!G1636))</f>
        <v>0</v>
      </c>
      <c r="I1636" s="4" t="str">
        <f>VLOOKUP(CONCATENATE(B1636,C1636,D1636),'EPA Source to Industry Map'!$D$2:$E$35,2,FALSE)</f>
        <v>chemicals 20</v>
      </c>
      <c r="J1636" s="4" t="str">
        <f t="shared" si="25"/>
        <v>F-gases</v>
      </c>
    </row>
    <row r="1637" spans="1:10" x14ac:dyDescent="0.35">
      <c r="A1637" t="s">
        <v>212</v>
      </c>
      <c r="B1637" t="s">
        <v>3</v>
      </c>
      <c r="C1637" t="s">
        <v>251</v>
      </c>
      <c r="D1637" t="s">
        <v>226</v>
      </c>
      <c r="E1637" t="s">
        <v>15</v>
      </c>
      <c r="F1637">
        <v>2039</v>
      </c>
      <c r="G1637">
        <v>0</v>
      </c>
      <c r="H1637">
        <f>IF(J1637="N2O",G1637/About!$A$90,IF('EPA non-CO2 Data'!J1637="CH4",'EPA non-CO2 Data'!G1637/About!$A$88,'EPA non-CO2 Data'!G1637))</f>
        <v>0</v>
      </c>
      <c r="I1637" s="4" t="str">
        <f>VLOOKUP(CONCATENATE(B1637,C1637,D1637),'EPA Source to Industry Map'!$D$2:$E$35,2,FALSE)</f>
        <v>chemicals 20</v>
      </c>
      <c r="J1637" s="4" t="str">
        <f t="shared" si="25"/>
        <v>F-gases</v>
      </c>
    </row>
    <row r="1638" spans="1:10" x14ac:dyDescent="0.35">
      <c r="A1638" t="s">
        <v>212</v>
      </c>
      <c r="B1638" t="s">
        <v>3</v>
      </c>
      <c r="C1638" t="s">
        <v>251</v>
      </c>
      <c r="D1638" t="s">
        <v>226</v>
      </c>
      <c r="E1638" t="s">
        <v>15</v>
      </c>
      <c r="F1638">
        <v>2040</v>
      </c>
      <c r="G1638">
        <v>0</v>
      </c>
      <c r="H1638">
        <f>IF(J1638="N2O",G1638/About!$A$90,IF('EPA non-CO2 Data'!J1638="CH4",'EPA non-CO2 Data'!G1638/About!$A$88,'EPA non-CO2 Data'!G1638))</f>
        <v>0</v>
      </c>
      <c r="I1638" s="4" t="str">
        <f>VLOOKUP(CONCATENATE(B1638,C1638,D1638),'EPA Source to Industry Map'!$D$2:$E$35,2,FALSE)</f>
        <v>chemicals 20</v>
      </c>
      <c r="J1638" s="4" t="str">
        <f t="shared" si="25"/>
        <v>F-gases</v>
      </c>
    </row>
    <row r="1639" spans="1:10" x14ac:dyDescent="0.35">
      <c r="A1639" t="s">
        <v>212</v>
      </c>
      <c r="B1639" t="s">
        <v>3</v>
      </c>
      <c r="C1639" t="s">
        <v>251</v>
      </c>
      <c r="D1639" t="s">
        <v>226</v>
      </c>
      <c r="E1639" t="s">
        <v>15</v>
      </c>
      <c r="F1639">
        <v>2041</v>
      </c>
      <c r="G1639">
        <v>0</v>
      </c>
      <c r="H1639">
        <f>IF(J1639="N2O",G1639/About!$A$90,IF('EPA non-CO2 Data'!J1639="CH4",'EPA non-CO2 Data'!G1639/About!$A$88,'EPA non-CO2 Data'!G1639))</f>
        <v>0</v>
      </c>
      <c r="I1639" s="4" t="str">
        <f>VLOOKUP(CONCATENATE(B1639,C1639,D1639),'EPA Source to Industry Map'!$D$2:$E$35,2,FALSE)</f>
        <v>chemicals 20</v>
      </c>
      <c r="J1639" s="4" t="str">
        <f t="shared" si="25"/>
        <v>F-gases</v>
      </c>
    </row>
    <row r="1640" spans="1:10" x14ac:dyDescent="0.35">
      <c r="A1640" t="s">
        <v>212</v>
      </c>
      <c r="B1640" t="s">
        <v>3</v>
      </c>
      <c r="C1640" t="s">
        <v>251</v>
      </c>
      <c r="D1640" t="s">
        <v>226</v>
      </c>
      <c r="E1640" t="s">
        <v>15</v>
      </c>
      <c r="F1640">
        <v>2042</v>
      </c>
      <c r="G1640">
        <v>0</v>
      </c>
      <c r="H1640">
        <f>IF(J1640="N2O",G1640/About!$A$90,IF('EPA non-CO2 Data'!J1640="CH4",'EPA non-CO2 Data'!G1640/About!$A$88,'EPA non-CO2 Data'!G1640))</f>
        <v>0</v>
      </c>
      <c r="I1640" s="4" t="str">
        <f>VLOOKUP(CONCATENATE(B1640,C1640,D1640),'EPA Source to Industry Map'!$D$2:$E$35,2,FALSE)</f>
        <v>chemicals 20</v>
      </c>
      <c r="J1640" s="4" t="str">
        <f t="shared" si="25"/>
        <v>F-gases</v>
      </c>
    </row>
    <row r="1641" spans="1:10" x14ac:dyDescent="0.35">
      <c r="A1641" t="s">
        <v>212</v>
      </c>
      <c r="B1641" t="s">
        <v>3</v>
      </c>
      <c r="C1641" t="s">
        <v>251</v>
      </c>
      <c r="D1641" t="s">
        <v>226</v>
      </c>
      <c r="E1641" t="s">
        <v>15</v>
      </c>
      <c r="F1641">
        <v>2043</v>
      </c>
      <c r="G1641">
        <v>0</v>
      </c>
      <c r="H1641">
        <f>IF(J1641="N2O",G1641/About!$A$90,IF('EPA non-CO2 Data'!J1641="CH4",'EPA non-CO2 Data'!G1641/About!$A$88,'EPA non-CO2 Data'!G1641))</f>
        <v>0</v>
      </c>
      <c r="I1641" s="4" t="str">
        <f>VLOOKUP(CONCATENATE(B1641,C1641,D1641),'EPA Source to Industry Map'!$D$2:$E$35,2,FALSE)</f>
        <v>chemicals 20</v>
      </c>
      <c r="J1641" s="4" t="str">
        <f t="shared" si="25"/>
        <v>F-gases</v>
      </c>
    </row>
    <row r="1642" spans="1:10" x14ac:dyDescent="0.35">
      <c r="A1642" t="s">
        <v>212</v>
      </c>
      <c r="B1642" t="s">
        <v>3</v>
      </c>
      <c r="C1642" t="s">
        <v>251</v>
      </c>
      <c r="D1642" t="s">
        <v>226</v>
      </c>
      <c r="E1642" t="s">
        <v>15</v>
      </c>
      <c r="F1642">
        <v>2044</v>
      </c>
      <c r="G1642">
        <v>0</v>
      </c>
      <c r="H1642">
        <f>IF(J1642="N2O",G1642/About!$A$90,IF('EPA non-CO2 Data'!J1642="CH4",'EPA non-CO2 Data'!G1642/About!$A$88,'EPA non-CO2 Data'!G1642))</f>
        <v>0</v>
      </c>
      <c r="I1642" s="4" t="str">
        <f>VLOOKUP(CONCATENATE(B1642,C1642,D1642),'EPA Source to Industry Map'!$D$2:$E$35,2,FALSE)</f>
        <v>chemicals 20</v>
      </c>
      <c r="J1642" s="4" t="str">
        <f t="shared" si="25"/>
        <v>F-gases</v>
      </c>
    </row>
    <row r="1643" spans="1:10" x14ac:dyDescent="0.35">
      <c r="A1643" t="s">
        <v>212</v>
      </c>
      <c r="B1643" t="s">
        <v>3</v>
      </c>
      <c r="C1643" t="s">
        <v>251</v>
      </c>
      <c r="D1643" t="s">
        <v>226</v>
      </c>
      <c r="E1643" t="s">
        <v>15</v>
      </c>
      <c r="F1643">
        <v>2045</v>
      </c>
      <c r="G1643">
        <v>0</v>
      </c>
      <c r="H1643">
        <f>IF(J1643="N2O",G1643/About!$A$90,IF('EPA non-CO2 Data'!J1643="CH4",'EPA non-CO2 Data'!G1643/About!$A$88,'EPA non-CO2 Data'!G1643))</f>
        <v>0</v>
      </c>
      <c r="I1643" s="4" t="str">
        <f>VLOOKUP(CONCATENATE(B1643,C1643,D1643),'EPA Source to Industry Map'!$D$2:$E$35,2,FALSE)</f>
        <v>chemicals 20</v>
      </c>
      <c r="J1643" s="4" t="str">
        <f t="shared" si="25"/>
        <v>F-gases</v>
      </c>
    </row>
    <row r="1644" spans="1:10" x14ac:dyDescent="0.35">
      <c r="A1644" t="s">
        <v>212</v>
      </c>
      <c r="B1644" t="s">
        <v>3</v>
      </c>
      <c r="C1644" t="s">
        <v>251</v>
      </c>
      <c r="D1644" t="s">
        <v>226</v>
      </c>
      <c r="E1644" t="s">
        <v>15</v>
      </c>
      <c r="F1644">
        <v>2046</v>
      </c>
      <c r="G1644">
        <v>0</v>
      </c>
      <c r="H1644">
        <f>IF(J1644="N2O",G1644/About!$A$90,IF('EPA non-CO2 Data'!J1644="CH4",'EPA non-CO2 Data'!G1644/About!$A$88,'EPA non-CO2 Data'!G1644))</f>
        <v>0</v>
      </c>
      <c r="I1644" s="4" t="str">
        <f>VLOOKUP(CONCATENATE(B1644,C1644,D1644),'EPA Source to Industry Map'!$D$2:$E$35,2,FALSE)</f>
        <v>chemicals 20</v>
      </c>
      <c r="J1644" s="4" t="str">
        <f t="shared" si="25"/>
        <v>F-gases</v>
      </c>
    </row>
    <row r="1645" spans="1:10" x14ac:dyDescent="0.35">
      <c r="A1645" t="s">
        <v>212</v>
      </c>
      <c r="B1645" t="s">
        <v>3</v>
      </c>
      <c r="C1645" t="s">
        <v>251</v>
      </c>
      <c r="D1645" t="s">
        <v>226</v>
      </c>
      <c r="E1645" t="s">
        <v>15</v>
      </c>
      <c r="F1645">
        <v>2047</v>
      </c>
      <c r="G1645">
        <v>0</v>
      </c>
      <c r="H1645">
        <f>IF(J1645="N2O",G1645/About!$A$90,IF('EPA non-CO2 Data'!J1645="CH4",'EPA non-CO2 Data'!G1645/About!$A$88,'EPA non-CO2 Data'!G1645))</f>
        <v>0</v>
      </c>
      <c r="I1645" s="4" t="str">
        <f>VLOOKUP(CONCATENATE(B1645,C1645,D1645),'EPA Source to Industry Map'!$D$2:$E$35,2,FALSE)</f>
        <v>chemicals 20</v>
      </c>
      <c r="J1645" s="4" t="str">
        <f t="shared" si="25"/>
        <v>F-gases</v>
      </c>
    </row>
    <row r="1646" spans="1:10" x14ac:dyDescent="0.35">
      <c r="A1646" t="s">
        <v>212</v>
      </c>
      <c r="B1646" t="s">
        <v>3</v>
      </c>
      <c r="C1646" t="s">
        <v>251</v>
      </c>
      <c r="D1646" t="s">
        <v>226</v>
      </c>
      <c r="E1646" t="s">
        <v>15</v>
      </c>
      <c r="F1646">
        <v>2048</v>
      </c>
      <c r="G1646">
        <v>0</v>
      </c>
      <c r="H1646">
        <f>IF(J1646="N2O",G1646/About!$A$90,IF('EPA non-CO2 Data'!J1646="CH4",'EPA non-CO2 Data'!G1646/About!$A$88,'EPA non-CO2 Data'!G1646))</f>
        <v>0</v>
      </c>
      <c r="I1646" s="4" t="str">
        <f>VLOOKUP(CONCATENATE(B1646,C1646,D1646),'EPA Source to Industry Map'!$D$2:$E$35,2,FALSE)</f>
        <v>chemicals 20</v>
      </c>
      <c r="J1646" s="4" t="str">
        <f t="shared" si="25"/>
        <v>F-gases</v>
      </c>
    </row>
    <row r="1647" spans="1:10" x14ac:dyDescent="0.35">
      <c r="A1647" t="s">
        <v>212</v>
      </c>
      <c r="B1647" t="s">
        <v>3</v>
      </c>
      <c r="C1647" t="s">
        <v>251</v>
      </c>
      <c r="D1647" t="s">
        <v>226</v>
      </c>
      <c r="E1647" t="s">
        <v>15</v>
      </c>
      <c r="F1647">
        <v>2049</v>
      </c>
      <c r="G1647">
        <v>0</v>
      </c>
      <c r="H1647">
        <f>IF(J1647="N2O",G1647/About!$A$90,IF('EPA non-CO2 Data'!J1647="CH4",'EPA non-CO2 Data'!G1647/About!$A$88,'EPA non-CO2 Data'!G1647))</f>
        <v>0</v>
      </c>
      <c r="I1647" s="4" t="str">
        <f>VLOOKUP(CONCATENATE(B1647,C1647,D1647),'EPA Source to Industry Map'!$D$2:$E$35,2,FALSE)</f>
        <v>chemicals 20</v>
      </c>
      <c r="J1647" s="4" t="str">
        <f t="shared" si="25"/>
        <v>F-gases</v>
      </c>
    </row>
    <row r="1648" spans="1:10" x14ac:dyDescent="0.35">
      <c r="A1648" t="s">
        <v>212</v>
      </c>
      <c r="B1648" t="s">
        <v>3</v>
      </c>
      <c r="C1648" t="s">
        <v>251</v>
      </c>
      <c r="D1648" t="s">
        <v>226</v>
      </c>
      <c r="E1648" t="s">
        <v>15</v>
      </c>
      <c r="F1648">
        <v>2050</v>
      </c>
      <c r="G1648">
        <v>0</v>
      </c>
      <c r="H1648">
        <f>IF(J1648="N2O",G1648/About!$A$90,IF('EPA non-CO2 Data'!J1648="CH4",'EPA non-CO2 Data'!G1648/About!$A$88,'EPA non-CO2 Data'!G1648))</f>
        <v>0</v>
      </c>
      <c r="I1648" s="4" t="str">
        <f>VLOOKUP(CONCATENATE(B1648,C1648,D1648),'EPA Source to Industry Map'!$D$2:$E$35,2,FALSE)</f>
        <v>chemicals 20</v>
      </c>
      <c r="J1648" s="4" t="str">
        <f t="shared" si="25"/>
        <v>F-gases</v>
      </c>
    </row>
    <row r="1649" spans="1:10" x14ac:dyDescent="0.35">
      <c r="A1649" t="s">
        <v>212</v>
      </c>
      <c r="B1649" t="s">
        <v>3</v>
      </c>
      <c r="C1649" t="s">
        <v>252</v>
      </c>
      <c r="E1649" t="s">
        <v>13</v>
      </c>
      <c r="F1649">
        <v>1990</v>
      </c>
      <c r="G1649">
        <v>46.073054166782804</v>
      </c>
      <c r="H1649">
        <f>IF(J1649="N2O",G1649/About!$A$90,IF('EPA non-CO2 Data'!J1649="CH4",'EPA non-CO2 Data'!G1649/About!$A$88,'EPA non-CO2 Data'!G1649))</f>
        <v>46.073054166782804</v>
      </c>
      <c r="I1649" s="4" t="str">
        <f>VLOOKUP(CONCATENATE(B1649,C1649,D1649),'EPA Source to Industry Map'!$D$2:$E$35,2,FALSE)</f>
        <v>chemicals 20</v>
      </c>
      <c r="J1649" s="4" t="str">
        <f t="shared" si="25"/>
        <v>F-gases</v>
      </c>
    </row>
    <row r="1650" spans="1:10" x14ac:dyDescent="0.35">
      <c r="A1650" t="s">
        <v>212</v>
      </c>
      <c r="B1650" t="s">
        <v>3</v>
      </c>
      <c r="C1650" t="s">
        <v>252</v>
      </c>
      <c r="E1650" t="s">
        <v>13</v>
      </c>
      <c r="F1650">
        <v>1991</v>
      </c>
      <c r="G1650">
        <v>41.402300627079498</v>
      </c>
      <c r="H1650">
        <f>IF(J1650="N2O",G1650/About!$A$90,IF('EPA non-CO2 Data'!J1650="CH4",'EPA non-CO2 Data'!G1650/About!$A$88,'EPA non-CO2 Data'!G1650))</f>
        <v>41.402300627079498</v>
      </c>
      <c r="I1650" s="4" t="str">
        <f>VLOOKUP(CONCATENATE(B1650,C1650,D1650),'EPA Source to Industry Map'!$D$2:$E$35,2,FALSE)</f>
        <v>chemicals 20</v>
      </c>
      <c r="J1650" s="4" t="str">
        <f t="shared" si="25"/>
        <v>F-gases</v>
      </c>
    </row>
    <row r="1651" spans="1:10" x14ac:dyDescent="0.35">
      <c r="A1651" t="s">
        <v>212</v>
      </c>
      <c r="B1651" t="s">
        <v>3</v>
      </c>
      <c r="C1651" t="s">
        <v>252</v>
      </c>
      <c r="E1651" t="s">
        <v>13</v>
      </c>
      <c r="F1651">
        <v>1992</v>
      </c>
      <c r="G1651">
        <v>46.017425775252001</v>
      </c>
      <c r="H1651">
        <f>IF(J1651="N2O",G1651/About!$A$90,IF('EPA non-CO2 Data'!J1651="CH4",'EPA non-CO2 Data'!G1651/About!$A$88,'EPA non-CO2 Data'!G1651))</f>
        <v>46.017425775252001</v>
      </c>
      <c r="I1651" s="4" t="str">
        <f>VLOOKUP(CONCATENATE(B1651,C1651,D1651),'EPA Source to Industry Map'!$D$2:$E$35,2,FALSE)</f>
        <v>chemicals 20</v>
      </c>
      <c r="J1651" s="4" t="str">
        <f t="shared" si="25"/>
        <v>F-gases</v>
      </c>
    </row>
    <row r="1652" spans="1:10" x14ac:dyDescent="0.35">
      <c r="A1652" t="s">
        <v>212</v>
      </c>
      <c r="B1652" t="s">
        <v>3</v>
      </c>
      <c r="C1652" t="s">
        <v>252</v>
      </c>
      <c r="E1652" t="s">
        <v>13</v>
      </c>
      <c r="F1652">
        <v>1993</v>
      </c>
      <c r="G1652">
        <v>41.863965177803898</v>
      </c>
      <c r="H1652">
        <f>IF(J1652="N2O",G1652/About!$A$90,IF('EPA non-CO2 Data'!J1652="CH4",'EPA non-CO2 Data'!G1652/About!$A$88,'EPA non-CO2 Data'!G1652))</f>
        <v>41.863965177803898</v>
      </c>
      <c r="I1652" s="4" t="str">
        <f>VLOOKUP(CONCATENATE(B1652,C1652,D1652),'EPA Source to Industry Map'!$D$2:$E$35,2,FALSE)</f>
        <v>chemicals 20</v>
      </c>
      <c r="J1652" s="4" t="str">
        <f t="shared" si="25"/>
        <v>F-gases</v>
      </c>
    </row>
    <row r="1653" spans="1:10" x14ac:dyDescent="0.35">
      <c r="A1653" t="s">
        <v>212</v>
      </c>
      <c r="B1653" t="s">
        <v>3</v>
      </c>
      <c r="C1653" t="s">
        <v>252</v>
      </c>
      <c r="E1653" t="s">
        <v>13</v>
      </c>
      <c r="F1653">
        <v>1994</v>
      </c>
      <c r="G1653">
        <v>39.901173978997399</v>
      </c>
      <c r="H1653">
        <f>IF(J1653="N2O",G1653/About!$A$90,IF('EPA non-CO2 Data'!J1653="CH4",'EPA non-CO2 Data'!G1653/About!$A$88,'EPA non-CO2 Data'!G1653))</f>
        <v>39.901173978997399</v>
      </c>
      <c r="I1653" s="4" t="str">
        <f>VLOOKUP(CONCATENATE(B1653,C1653,D1653),'EPA Source to Industry Map'!$D$2:$E$35,2,FALSE)</f>
        <v>chemicals 20</v>
      </c>
      <c r="J1653" s="4" t="str">
        <f t="shared" si="25"/>
        <v>F-gases</v>
      </c>
    </row>
    <row r="1654" spans="1:10" x14ac:dyDescent="0.35">
      <c r="A1654" t="s">
        <v>212</v>
      </c>
      <c r="B1654" t="s">
        <v>3</v>
      </c>
      <c r="C1654" t="s">
        <v>252</v>
      </c>
      <c r="E1654" t="s">
        <v>13</v>
      </c>
      <c r="F1654">
        <v>1995</v>
      </c>
      <c r="G1654">
        <v>41.711748893389597</v>
      </c>
      <c r="H1654">
        <f>IF(J1654="N2O",G1654/About!$A$90,IF('EPA non-CO2 Data'!J1654="CH4",'EPA non-CO2 Data'!G1654/About!$A$88,'EPA non-CO2 Data'!G1654))</f>
        <v>41.711748893389597</v>
      </c>
      <c r="I1654" s="4" t="str">
        <f>VLOOKUP(CONCATENATE(B1654,C1654,D1654),'EPA Source to Industry Map'!$D$2:$E$35,2,FALSE)</f>
        <v>chemicals 20</v>
      </c>
      <c r="J1654" s="4" t="str">
        <f t="shared" si="25"/>
        <v>F-gases</v>
      </c>
    </row>
    <row r="1655" spans="1:10" x14ac:dyDescent="0.35">
      <c r="A1655" t="s">
        <v>212</v>
      </c>
      <c r="B1655" t="s">
        <v>3</v>
      </c>
      <c r="C1655" t="s">
        <v>252</v>
      </c>
      <c r="E1655" t="s">
        <v>13</v>
      </c>
      <c r="F1655">
        <v>1996</v>
      </c>
      <c r="G1655">
        <v>39.407355625913802</v>
      </c>
      <c r="H1655">
        <f>IF(J1655="N2O",G1655/About!$A$90,IF('EPA non-CO2 Data'!J1655="CH4",'EPA non-CO2 Data'!G1655/About!$A$88,'EPA non-CO2 Data'!G1655))</f>
        <v>39.407355625913802</v>
      </c>
      <c r="I1655" s="4" t="str">
        <f>VLOOKUP(CONCATENATE(B1655,C1655,D1655),'EPA Source to Industry Map'!$D$2:$E$35,2,FALSE)</f>
        <v>chemicals 20</v>
      </c>
      <c r="J1655" s="4" t="str">
        <f t="shared" si="25"/>
        <v>F-gases</v>
      </c>
    </row>
    <row r="1656" spans="1:10" x14ac:dyDescent="0.35">
      <c r="A1656" t="s">
        <v>212</v>
      </c>
      <c r="B1656" t="s">
        <v>3</v>
      </c>
      <c r="C1656" t="s">
        <v>252</v>
      </c>
      <c r="E1656" t="s">
        <v>13</v>
      </c>
      <c r="F1656">
        <v>1997</v>
      </c>
      <c r="G1656">
        <v>38.056509665963098</v>
      </c>
      <c r="H1656">
        <f>IF(J1656="N2O",G1656/About!$A$90,IF('EPA non-CO2 Data'!J1656="CH4",'EPA non-CO2 Data'!G1656/About!$A$88,'EPA non-CO2 Data'!G1656))</f>
        <v>38.056509665963098</v>
      </c>
      <c r="I1656" s="4" t="str">
        <f>VLOOKUP(CONCATENATE(B1656,C1656,D1656),'EPA Source to Industry Map'!$D$2:$E$35,2,FALSE)</f>
        <v>chemicals 20</v>
      </c>
      <c r="J1656" s="4" t="str">
        <f t="shared" si="25"/>
        <v>F-gases</v>
      </c>
    </row>
    <row r="1657" spans="1:10" x14ac:dyDescent="0.35">
      <c r="A1657" t="s">
        <v>212</v>
      </c>
      <c r="B1657" t="s">
        <v>3</v>
      </c>
      <c r="C1657" t="s">
        <v>252</v>
      </c>
      <c r="E1657" t="s">
        <v>13</v>
      </c>
      <c r="F1657">
        <v>1998</v>
      </c>
      <c r="G1657">
        <v>49.942967269630998</v>
      </c>
      <c r="H1657">
        <f>IF(J1657="N2O",G1657/About!$A$90,IF('EPA non-CO2 Data'!J1657="CH4",'EPA non-CO2 Data'!G1657/About!$A$88,'EPA non-CO2 Data'!G1657))</f>
        <v>49.942967269630998</v>
      </c>
      <c r="I1657" s="4" t="str">
        <f>VLOOKUP(CONCATENATE(B1657,C1657,D1657),'EPA Source to Industry Map'!$D$2:$E$35,2,FALSE)</f>
        <v>chemicals 20</v>
      </c>
      <c r="J1657" s="4" t="str">
        <f t="shared" si="25"/>
        <v>F-gases</v>
      </c>
    </row>
    <row r="1658" spans="1:10" x14ac:dyDescent="0.35">
      <c r="A1658" t="s">
        <v>212</v>
      </c>
      <c r="B1658" t="s">
        <v>3</v>
      </c>
      <c r="C1658" t="s">
        <v>252</v>
      </c>
      <c r="E1658" t="s">
        <v>13</v>
      </c>
      <c r="F1658">
        <v>1999</v>
      </c>
      <c r="G1658">
        <v>38.469000111196699</v>
      </c>
      <c r="H1658">
        <f>IF(J1658="N2O",G1658/About!$A$90,IF('EPA non-CO2 Data'!J1658="CH4",'EPA non-CO2 Data'!G1658/About!$A$88,'EPA non-CO2 Data'!G1658))</f>
        <v>38.469000111196699</v>
      </c>
      <c r="I1658" s="4" t="str">
        <f>VLOOKUP(CONCATENATE(B1658,C1658,D1658),'EPA Source to Industry Map'!$D$2:$E$35,2,FALSE)</f>
        <v>chemicals 20</v>
      </c>
      <c r="J1658" s="4" t="str">
        <f t="shared" si="25"/>
        <v>F-gases</v>
      </c>
    </row>
    <row r="1659" spans="1:10" x14ac:dyDescent="0.35">
      <c r="A1659" t="s">
        <v>212</v>
      </c>
      <c r="B1659" t="s">
        <v>3</v>
      </c>
      <c r="C1659" t="s">
        <v>252</v>
      </c>
      <c r="E1659" t="s">
        <v>13</v>
      </c>
      <c r="F1659">
        <v>2000</v>
      </c>
      <c r="G1659">
        <v>36.198026410399102</v>
      </c>
      <c r="H1659">
        <f>IF(J1659="N2O",G1659/About!$A$90,IF('EPA non-CO2 Data'!J1659="CH4",'EPA non-CO2 Data'!G1659/About!$A$88,'EPA non-CO2 Data'!G1659))</f>
        <v>36.198026410399102</v>
      </c>
      <c r="I1659" s="4" t="str">
        <f>VLOOKUP(CONCATENATE(B1659,C1659,D1659),'EPA Source to Industry Map'!$D$2:$E$35,2,FALSE)</f>
        <v>chemicals 20</v>
      </c>
      <c r="J1659" s="4" t="str">
        <f t="shared" si="25"/>
        <v>F-gases</v>
      </c>
    </row>
    <row r="1660" spans="1:10" x14ac:dyDescent="0.35">
      <c r="A1660" t="s">
        <v>212</v>
      </c>
      <c r="B1660" t="s">
        <v>3</v>
      </c>
      <c r="C1660" t="s">
        <v>252</v>
      </c>
      <c r="E1660" t="s">
        <v>13</v>
      </c>
      <c r="F1660">
        <v>2001</v>
      </c>
      <c r="G1660">
        <v>24.971717783467302</v>
      </c>
      <c r="H1660">
        <f>IF(J1660="N2O",G1660/About!$A$90,IF('EPA non-CO2 Data'!J1660="CH4",'EPA non-CO2 Data'!G1660/About!$A$88,'EPA non-CO2 Data'!G1660))</f>
        <v>24.971717783467302</v>
      </c>
      <c r="I1660" s="4" t="str">
        <f>VLOOKUP(CONCATENATE(B1660,C1660,D1660),'EPA Source to Industry Map'!$D$2:$E$35,2,FALSE)</f>
        <v>chemicals 20</v>
      </c>
      <c r="J1660" s="4" t="str">
        <f t="shared" si="25"/>
        <v>F-gases</v>
      </c>
    </row>
    <row r="1661" spans="1:10" x14ac:dyDescent="0.35">
      <c r="A1661" t="s">
        <v>212</v>
      </c>
      <c r="B1661" t="s">
        <v>3</v>
      </c>
      <c r="C1661" t="s">
        <v>252</v>
      </c>
      <c r="E1661" t="s">
        <v>13</v>
      </c>
      <c r="F1661">
        <v>2002</v>
      </c>
      <c r="G1661">
        <v>26.7019782721088</v>
      </c>
      <c r="H1661">
        <f>IF(J1661="N2O",G1661/About!$A$90,IF('EPA non-CO2 Data'!J1661="CH4",'EPA non-CO2 Data'!G1661/About!$A$88,'EPA non-CO2 Data'!G1661))</f>
        <v>26.7019782721088</v>
      </c>
      <c r="I1661" s="4" t="str">
        <f>VLOOKUP(CONCATENATE(B1661,C1661,D1661),'EPA Source to Industry Map'!$D$2:$E$35,2,FALSE)</f>
        <v>chemicals 20</v>
      </c>
      <c r="J1661" s="4" t="str">
        <f t="shared" si="25"/>
        <v>F-gases</v>
      </c>
    </row>
    <row r="1662" spans="1:10" x14ac:dyDescent="0.35">
      <c r="A1662" t="s">
        <v>212</v>
      </c>
      <c r="B1662" t="s">
        <v>3</v>
      </c>
      <c r="C1662" t="s">
        <v>252</v>
      </c>
      <c r="E1662" t="s">
        <v>13</v>
      </c>
      <c r="F1662">
        <v>2003</v>
      </c>
      <c r="G1662">
        <v>15.5521794603175</v>
      </c>
      <c r="H1662">
        <f>IF(J1662="N2O",G1662/About!$A$90,IF('EPA non-CO2 Data'!J1662="CH4",'EPA non-CO2 Data'!G1662/About!$A$88,'EPA non-CO2 Data'!G1662))</f>
        <v>15.5521794603175</v>
      </c>
      <c r="I1662" s="4" t="str">
        <f>VLOOKUP(CONCATENATE(B1662,C1662,D1662),'EPA Source to Industry Map'!$D$2:$E$35,2,FALSE)</f>
        <v>chemicals 20</v>
      </c>
      <c r="J1662" s="4" t="str">
        <f t="shared" si="25"/>
        <v>F-gases</v>
      </c>
    </row>
    <row r="1663" spans="1:10" x14ac:dyDescent="0.35">
      <c r="A1663" t="s">
        <v>212</v>
      </c>
      <c r="B1663" t="s">
        <v>3</v>
      </c>
      <c r="C1663" t="s">
        <v>252</v>
      </c>
      <c r="E1663" t="s">
        <v>13</v>
      </c>
      <c r="F1663">
        <v>2004</v>
      </c>
      <c r="G1663">
        <v>21.798843046712001</v>
      </c>
      <c r="H1663">
        <f>IF(J1663="N2O",G1663/About!$A$90,IF('EPA non-CO2 Data'!J1663="CH4",'EPA non-CO2 Data'!G1663/About!$A$88,'EPA non-CO2 Data'!G1663))</f>
        <v>21.798843046712001</v>
      </c>
      <c r="I1663" s="4" t="str">
        <f>VLOOKUP(CONCATENATE(B1663,C1663,D1663),'EPA Source to Industry Map'!$D$2:$E$35,2,FALSE)</f>
        <v>chemicals 20</v>
      </c>
      <c r="J1663" s="4" t="str">
        <f t="shared" si="25"/>
        <v>F-gases</v>
      </c>
    </row>
    <row r="1664" spans="1:10" x14ac:dyDescent="0.35">
      <c r="A1664" t="s">
        <v>212</v>
      </c>
      <c r="B1664" t="s">
        <v>3</v>
      </c>
      <c r="C1664" t="s">
        <v>252</v>
      </c>
      <c r="E1664" t="s">
        <v>13</v>
      </c>
      <c r="F1664">
        <v>2005</v>
      </c>
      <c r="G1664">
        <v>20.0403251020408</v>
      </c>
      <c r="H1664">
        <f>IF(J1664="N2O",G1664/About!$A$90,IF('EPA non-CO2 Data'!J1664="CH4",'EPA non-CO2 Data'!G1664/About!$A$88,'EPA non-CO2 Data'!G1664))</f>
        <v>20.0403251020408</v>
      </c>
      <c r="I1664" s="4" t="str">
        <f>VLOOKUP(CONCATENATE(B1664,C1664,D1664),'EPA Source to Industry Map'!$D$2:$E$35,2,FALSE)</f>
        <v>chemicals 20</v>
      </c>
      <c r="J1664" s="4" t="str">
        <f t="shared" si="25"/>
        <v>F-gases</v>
      </c>
    </row>
    <row r="1665" spans="1:10" x14ac:dyDescent="0.35">
      <c r="A1665" t="s">
        <v>212</v>
      </c>
      <c r="B1665" t="s">
        <v>3</v>
      </c>
      <c r="C1665" t="s">
        <v>252</v>
      </c>
      <c r="E1665" t="s">
        <v>13</v>
      </c>
      <c r="F1665">
        <v>2006</v>
      </c>
      <c r="G1665">
        <v>17.5177388</v>
      </c>
      <c r="H1665">
        <f>IF(J1665="N2O",G1665/About!$A$90,IF('EPA non-CO2 Data'!J1665="CH4",'EPA non-CO2 Data'!G1665/About!$A$88,'EPA non-CO2 Data'!G1665))</f>
        <v>17.5177388</v>
      </c>
      <c r="I1665" s="4" t="str">
        <f>VLOOKUP(CONCATENATE(B1665,C1665,D1665),'EPA Source to Industry Map'!$D$2:$E$35,2,FALSE)</f>
        <v>chemicals 20</v>
      </c>
      <c r="J1665" s="4" t="str">
        <f t="shared" si="25"/>
        <v>F-gases</v>
      </c>
    </row>
    <row r="1666" spans="1:10" x14ac:dyDescent="0.35">
      <c r="A1666" t="s">
        <v>212</v>
      </c>
      <c r="B1666" t="s">
        <v>3</v>
      </c>
      <c r="C1666" t="s">
        <v>252</v>
      </c>
      <c r="E1666" t="s">
        <v>13</v>
      </c>
      <c r="F1666">
        <v>2007</v>
      </c>
      <c r="G1666">
        <v>21.503970800000001</v>
      </c>
      <c r="H1666">
        <f>IF(J1666="N2O",G1666/About!$A$90,IF('EPA non-CO2 Data'!J1666="CH4",'EPA non-CO2 Data'!G1666/About!$A$88,'EPA non-CO2 Data'!G1666))</f>
        <v>21.503970800000001</v>
      </c>
      <c r="I1666" s="4" t="str">
        <f>VLOOKUP(CONCATENATE(B1666,C1666,D1666),'EPA Source to Industry Map'!$D$2:$E$35,2,FALSE)</f>
        <v>chemicals 20</v>
      </c>
      <c r="J1666" s="4" t="str">
        <f t="shared" si="25"/>
        <v>F-gases</v>
      </c>
    </row>
    <row r="1667" spans="1:10" x14ac:dyDescent="0.35">
      <c r="A1667" t="s">
        <v>212</v>
      </c>
      <c r="B1667" t="s">
        <v>3</v>
      </c>
      <c r="C1667" t="s">
        <v>252</v>
      </c>
      <c r="E1667" t="s">
        <v>13</v>
      </c>
      <c r="F1667">
        <v>2008</v>
      </c>
      <c r="G1667">
        <v>17.231373600000001</v>
      </c>
      <c r="H1667">
        <f>IF(J1667="N2O",G1667/About!$A$90,IF('EPA non-CO2 Data'!J1667="CH4",'EPA non-CO2 Data'!G1667/About!$A$88,'EPA non-CO2 Data'!G1667))</f>
        <v>17.231373600000001</v>
      </c>
      <c r="I1667" s="4" t="str">
        <f>VLOOKUP(CONCATENATE(B1667,C1667,D1667),'EPA Source to Industry Map'!$D$2:$E$35,2,FALSE)</f>
        <v>chemicals 20</v>
      </c>
      <c r="J1667" s="4" t="str">
        <f t="shared" ref="J1667:J1730" si="26">IF(ISNUMBER(SEARCH("F",E1667)),"F-gases",E1667)</f>
        <v>F-gases</v>
      </c>
    </row>
    <row r="1668" spans="1:10" x14ac:dyDescent="0.35">
      <c r="A1668" t="s">
        <v>212</v>
      </c>
      <c r="B1668" t="s">
        <v>3</v>
      </c>
      <c r="C1668" t="s">
        <v>252</v>
      </c>
      <c r="E1668" t="s">
        <v>13</v>
      </c>
      <c r="F1668">
        <v>2009</v>
      </c>
      <c r="G1668">
        <v>6.8132688000000003</v>
      </c>
      <c r="H1668">
        <f>IF(J1668="N2O",G1668/About!$A$90,IF('EPA non-CO2 Data'!J1668="CH4",'EPA non-CO2 Data'!G1668/About!$A$88,'EPA non-CO2 Data'!G1668))</f>
        <v>6.8132688000000003</v>
      </c>
      <c r="I1668" s="4" t="str">
        <f>VLOOKUP(CONCATENATE(B1668,C1668,D1668),'EPA Source to Industry Map'!$D$2:$E$35,2,FALSE)</f>
        <v>chemicals 20</v>
      </c>
      <c r="J1668" s="4" t="str">
        <f t="shared" si="26"/>
        <v>F-gases</v>
      </c>
    </row>
    <row r="1669" spans="1:10" x14ac:dyDescent="0.35">
      <c r="A1669" t="s">
        <v>212</v>
      </c>
      <c r="B1669" t="s">
        <v>3</v>
      </c>
      <c r="C1669" t="s">
        <v>252</v>
      </c>
      <c r="E1669" t="s">
        <v>13</v>
      </c>
      <c r="F1669">
        <v>2010</v>
      </c>
      <c r="G1669">
        <v>8.0347512800000001</v>
      </c>
      <c r="H1669">
        <f>IF(J1669="N2O",G1669/About!$A$90,IF('EPA non-CO2 Data'!J1669="CH4",'EPA non-CO2 Data'!G1669/About!$A$88,'EPA non-CO2 Data'!G1669))</f>
        <v>8.0347512800000001</v>
      </c>
      <c r="I1669" s="4" t="str">
        <f>VLOOKUP(CONCATENATE(B1669,C1669,D1669),'EPA Source to Industry Map'!$D$2:$E$35,2,FALSE)</f>
        <v>chemicals 20</v>
      </c>
      <c r="J1669" s="4" t="str">
        <f t="shared" si="26"/>
        <v>F-gases</v>
      </c>
    </row>
    <row r="1670" spans="1:10" x14ac:dyDescent="0.35">
      <c r="A1670" t="s">
        <v>212</v>
      </c>
      <c r="B1670" t="s">
        <v>3</v>
      </c>
      <c r="C1670" t="s">
        <v>252</v>
      </c>
      <c r="E1670" t="s">
        <v>13</v>
      </c>
      <c r="F1670">
        <v>2011</v>
      </c>
      <c r="G1670">
        <v>8.77121408</v>
      </c>
      <c r="H1670">
        <f>IF(J1670="N2O",G1670/About!$A$90,IF('EPA non-CO2 Data'!J1670="CH4",'EPA non-CO2 Data'!G1670/About!$A$88,'EPA non-CO2 Data'!G1670))</f>
        <v>8.77121408</v>
      </c>
      <c r="I1670" s="4" t="str">
        <f>VLOOKUP(CONCATENATE(B1670,C1670,D1670),'EPA Source to Industry Map'!$D$2:$E$35,2,FALSE)</f>
        <v>chemicals 20</v>
      </c>
      <c r="J1670" s="4" t="str">
        <f t="shared" si="26"/>
        <v>F-gases</v>
      </c>
    </row>
    <row r="1671" spans="1:10" x14ac:dyDescent="0.35">
      <c r="A1671" t="s">
        <v>212</v>
      </c>
      <c r="B1671" t="s">
        <v>3</v>
      </c>
      <c r="C1671" t="s">
        <v>252</v>
      </c>
      <c r="E1671" t="s">
        <v>13</v>
      </c>
      <c r="F1671">
        <v>2012</v>
      </c>
      <c r="G1671">
        <v>5.4748752917600001</v>
      </c>
      <c r="H1671">
        <f>IF(J1671="N2O",G1671/About!$A$90,IF('EPA non-CO2 Data'!J1671="CH4",'EPA non-CO2 Data'!G1671/About!$A$88,'EPA non-CO2 Data'!G1671))</f>
        <v>5.4748752917600001</v>
      </c>
      <c r="I1671" s="4" t="str">
        <f>VLOOKUP(CONCATENATE(B1671,C1671,D1671),'EPA Source to Industry Map'!$D$2:$E$35,2,FALSE)</f>
        <v>chemicals 20</v>
      </c>
      <c r="J1671" s="4" t="str">
        <f t="shared" si="26"/>
        <v>F-gases</v>
      </c>
    </row>
    <row r="1672" spans="1:10" x14ac:dyDescent="0.35">
      <c r="A1672" t="s">
        <v>212</v>
      </c>
      <c r="B1672" t="s">
        <v>3</v>
      </c>
      <c r="C1672" t="s">
        <v>252</v>
      </c>
      <c r="E1672" t="s">
        <v>13</v>
      </c>
      <c r="F1672">
        <v>2013</v>
      </c>
      <c r="G1672">
        <v>4.0942730000000003</v>
      </c>
      <c r="H1672">
        <f>IF(J1672="N2O",G1672/About!$A$90,IF('EPA non-CO2 Data'!J1672="CH4",'EPA non-CO2 Data'!G1672/About!$A$88,'EPA non-CO2 Data'!G1672))</f>
        <v>4.0942730000000003</v>
      </c>
      <c r="I1672" s="4" t="str">
        <f>VLOOKUP(CONCATENATE(B1672,C1672,D1672),'EPA Source to Industry Map'!$D$2:$E$35,2,FALSE)</f>
        <v>chemicals 20</v>
      </c>
      <c r="J1672" s="4" t="str">
        <f t="shared" si="26"/>
        <v>F-gases</v>
      </c>
    </row>
    <row r="1673" spans="1:10" x14ac:dyDescent="0.35">
      <c r="A1673" t="s">
        <v>212</v>
      </c>
      <c r="B1673" t="s">
        <v>3</v>
      </c>
      <c r="C1673" t="s">
        <v>252</v>
      </c>
      <c r="E1673" t="s">
        <v>13</v>
      </c>
      <c r="F1673">
        <v>2014</v>
      </c>
      <c r="G1673">
        <v>5.0304840000000004</v>
      </c>
      <c r="H1673">
        <f>IF(J1673="N2O",G1673/About!$A$90,IF('EPA non-CO2 Data'!J1673="CH4",'EPA non-CO2 Data'!G1673/About!$A$88,'EPA non-CO2 Data'!G1673))</f>
        <v>5.0304840000000004</v>
      </c>
      <c r="I1673" s="4" t="str">
        <f>VLOOKUP(CONCATENATE(B1673,C1673,D1673),'EPA Source to Industry Map'!$D$2:$E$35,2,FALSE)</f>
        <v>chemicals 20</v>
      </c>
      <c r="J1673" s="4" t="str">
        <f t="shared" si="26"/>
        <v>F-gases</v>
      </c>
    </row>
    <row r="1674" spans="1:10" x14ac:dyDescent="0.35">
      <c r="A1674" t="s">
        <v>212</v>
      </c>
      <c r="B1674" t="s">
        <v>3</v>
      </c>
      <c r="C1674" t="s">
        <v>252</v>
      </c>
      <c r="E1674" t="s">
        <v>13</v>
      </c>
      <c r="F1674">
        <v>2015</v>
      </c>
      <c r="G1674">
        <v>4.2640871999999996</v>
      </c>
      <c r="H1674">
        <f>IF(J1674="N2O",G1674/About!$A$90,IF('EPA non-CO2 Data'!J1674="CH4",'EPA non-CO2 Data'!G1674/About!$A$88,'EPA non-CO2 Data'!G1674))</f>
        <v>4.2640871999999996</v>
      </c>
      <c r="I1674" s="4" t="str">
        <f>VLOOKUP(CONCATENATE(B1674,C1674,D1674),'EPA Source to Industry Map'!$D$2:$E$35,2,FALSE)</f>
        <v>chemicals 20</v>
      </c>
      <c r="J1674" s="4" t="str">
        <f t="shared" si="26"/>
        <v>F-gases</v>
      </c>
    </row>
    <row r="1675" spans="1:10" x14ac:dyDescent="0.35">
      <c r="A1675" t="s">
        <v>212</v>
      </c>
      <c r="B1675" t="s">
        <v>3</v>
      </c>
      <c r="C1675" t="s">
        <v>252</v>
      </c>
      <c r="E1675" t="s">
        <v>13</v>
      </c>
      <c r="F1675">
        <v>2016</v>
      </c>
      <c r="G1675">
        <v>2.79656656</v>
      </c>
      <c r="H1675">
        <f>IF(J1675="N2O",G1675/About!$A$90,IF('EPA non-CO2 Data'!J1675="CH4",'EPA non-CO2 Data'!G1675/About!$A$88,'EPA non-CO2 Data'!G1675))</f>
        <v>2.79656656</v>
      </c>
      <c r="I1675" s="4" t="str">
        <f>VLOOKUP(CONCATENATE(B1675,C1675,D1675),'EPA Source to Industry Map'!$D$2:$E$35,2,FALSE)</f>
        <v>chemicals 20</v>
      </c>
      <c r="J1675" s="4" t="str">
        <f t="shared" si="26"/>
        <v>F-gases</v>
      </c>
    </row>
    <row r="1676" spans="1:10" x14ac:dyDescent="0.35">
      <c r="A1676" t="s">
        <v>212</v>
      </c>
      <c r="B1676" t="s">
        <v>3</v>
      </c>
      <c r="C1676" t="s">
        <v>252</v>
      </c>
      <c r="E1676" t="s">
        <v>13</v>
      </c>
      <c r="F1676">
        <v>2017</v>
      </c>
      <c r="G1676">
        <v>2.8033280771387301</v>
      </c>
      <c r="H1676">
        <f>IF(J1676="N2O",G1676/About!$A$90,IF('EPA non-CO2 Data'!J1676="CH4",'EPA non-CO2 Data'!G1676/About!$A$88,'EPA non-CO2 Data'!G1676))</f>
        <v>2.8033280771387301</v>
      </c>
      <c r="I1676" s="4" t="str">
        <f>VLOOKUP(CONCATENATE(B1676,C1676,D1676),'EPA Source to Industry Map'!$D$2:$E$35,2,FALSE)</f>
        <v>chemicals 20</v>
      </c>
      <c r="J1676" s="4" t="str">
        <f t="shared" si="26"/>
        <v>F-gases</v>
      </c>
    </row>
    <row r="1677" spans="1:10" x14ac:dyDescent="0.35">
      <c r="A1677" t="s">
        <v>212</v>
      </c>
      <c r="B1677" t="s">
        <v>3</v>
      </c>
      <c r="C1677" t="s">
        <v>252</v>
      </c>
      <c r="E1677" t="s">
        <v>13</v>
      </c>
      <c r="F1677">
        <v>2018</v>
      </c>
      <c r="G1677">
        <v>2.81008959427747</v>
      </c>
      <c r="H1677">
        <f>IF(J1677="N2O",G1677/About!$A$90,IF('EPA non-CO2 Data'!J1677="CH4",'EPA non-CO2 Data'!G1677/About!$A$88,'EPA non-CO2 Data'!G1677))</f>
        <v>2.81008959427747</v>
      </c>
      <c r="I1677" s="4" t="str">
        <f>VLOOKUP(CONCATENATE(B1677,C1677,D1677),'EPA Source to Industry Map'!$D$2:$E$35,2,FALSE)</f>
        <v>chemicals 20</v>
      </c>
      <c r="J1677" s="4" t="str">
        <f t="shared" si="26"/>
        <v>F-gases</v>
      </c>
    </row>
    <row r="1678" spans="1:10" x14ac:dyDescent="0.35">
      <c r="A1678" t="s">
        <v>212</v>
      </c>
      <c r="B1678" t="s">
        <v>3</v>
      </c>
      <c r="C1678" t="s">
        <v>252</v>
      </c>
      <c r="E1678" t="s">
        <v>13</v>
      </c>
      <c r="F1678">
        <v>2019</v>
      </c>
      <c r="G1678">
        <v>2.8168511114162</v>
      </c>
      <c r="H1678">
        <f>IF(J1678="N2O",G1678/About!$A$90,IF('EPA non-CO2 Data'!J1678="CH4",'EPA non-CO2 Data'!G1678/About!$A$88,'EPA non-CO2 Data'!G1678))</f>
        <v>2.8168511114162</v>
      </c>
      <c r="I1678" s="4" t="str">
        <f>VLOOKUP(CONCATENATE(B1678,C1678,D1678),'EPA Source to Industry Map'!$D$2:$E$35,2,FALSE)</f>
        <v>chemicals 20</v>
      </c>
      <c r="J1678" s="4" t="str">
        <f t="shared" si="26"/>
        <v>F-gases</v>
      </c>
    </row>
    <row r="1679" spans="1:10" x14ac:dyDescent="0.35">
      <c r="A1679" t="s">
        <v>212</v>
      </c>
      <c r="B1679" t="s">
        <v>3</v>
      </c>
      <c r="C1679" t="s">
        <v>252</v>
      </c>
      <c r="E1679" t="s">
        <v>13</v>
      </c>
      <c r="F1679">
        <v>2020</v>
      </c>
      <c r="G1679">
        <v>2.8236126285549399</v>
      </c>
      <c r="H1679">
        <f>IF(J1679="N2O",G1679/About!$A$90,IF('EPA non-CO2 Data'!J1679="CH4",'EPA non-CO2 Data'!G1679/About!$A$88,'EPA non-CO2 Data'!G1679))</f>
        <v>2.8236126285549399</v>
      </c>
      <c r="I1679" s="4" t="str">
        <f>VLOOKUP(CONCATENATE(B1679,C1679,D1679),'EPA Source to Industry Map'!$D$2:$E$35,2,FALSE)</f>
        <v>chemicals 20</v>
      </c>
      <c r="J1679" s="4" t="str">
        <f t="shared" si="26"/>
        <v>F-gases</v>
      </c>
    </row>
    <row r="1680" spans="1:10" x14ac:dyDescent="0.35">
      <c r="A1680" t="s">
        <v>212</v>
      </c>
      <c r="B1680" t="s">
        <v>3</v>
      </c>
      <c r="C1680" t="s">
        <v>252</v>
      </c>
      <c r="E1680" t="s">
        <v>13</v>
      </c>
      <c r="F1680">
        <v>2021</v>
      </c>
      <c r="G1680">
        <v>2.2588901028439499</v>
      </c>
      <c r="H1680">
        <f>IF(J1680="N2O",G1680/About!$A$90,IF('EPA non-CO2 Data'!J1680="CH4",'EPA non-CO2 Data'!G1680/About!$A$88,'EPA non-CO2 Data'!G1680))</f>
        <v>2.2588901028439499</v>
      </c>
      <c r="I1680" s="4" t="str">
        <f>VLOOKUP(CONCATENATE(B1680,C1680,D1680),'EPA Source to Industry Map'!$D$2:$E$35,2,FALSE)</f>
        <v>chemicals 20</v>
      </c>
      <c r="J1680" s="4" t="str">
        <f t="shared" si="26"/>
        <v>F-gases</v>
      </c>
    </row>
    <row r="1681" spans="1:10" x14ac:dyDescent="0.35">
      <c r="A1681" t="s">
        <v>212</v>
      </c>
      <c r="B1681" t="s">
        <v>3</v>
      </c>
      <c r="C1681" t="s">
        <v>252</v>
      </c>
      <c r="E1681" t="s">
        <v>13</v>
      </c>
      <c r="F1681">
        <v>2022</v>
      </c>
      <c r="G1681">
        <v>1.6941675771329601</v>
      </c>
      <c r="H1681">
        <f>IF(J1681="N2O",G1681/About!$A$90,IF('EPA non-CO2 Data'!J1681="CH4",'EPA non-CO2 Data'!G1681/About!$A$88,'EPA non-CO2 Data'!G1681))</f>
        <v>1.6941675771329601</v>
      </c>
      <c r="I1681" s="4" t="str">
        <f>VLOOKUP(CONCATENATE(B1681,C1681,D1681),'EPA Source to Industry Map'!$D$2:$E$35,2,FALSE)</f>
        <v>chemicals 20</v>
      </c>
      <c r="J1681" s="4" t="str">
        <f t="shared" si="26"/>
        <v>F-gases</v>
      </c>
    </row>
    <row r="1682" spans="1:10" x14ac:dyDescent="0.35">
      <c r="A1682" t="s">
        <v>212</v>
      </c>
      <c r="B1682" t="s">
        <v>3</v>
      </c>
      <c r="C1682" t="s">
        <v>252</v>
      </c>
      <c r="E1682" t="s">
        <v>13</v>
      </c>
      <c r="F1682">
        <v>2023</v>
      </c>
      <c r="G1682">
        <v>1.12944505142197</v>
      </c>
      <c r="H1682">
        <f>IF(J1682="N2O",G1682/About!$A$90,IF('EPA non-CO2 Data'!J1682="CH4",'EPA non-CO2 Data'!G1682/About!$A$88,'EPA non-CO2 Data'!G1682))</f>
        <v>1.12944505142197</v>
      </c>
      <c r="I1682" s="4" t="str">
        <f>VLOOKUP(CONCATENATE(B1682,C1682,D1682),'EPA Source to Industry Map'!$D$2:$E$35,2,FALSE)</f>
        <v>chemicals 20</v>
      </c>
      <c r="J1682" s="4" t="str">
        <f t="shared" si="26"/>
        <v>F-gases</v>
      </c>
    </row>
    <row r="1683" spans="1:10" x14ac:dyDescent="0.35">
      <c r="A1683" t="s">
        <v>212</v>
      </c>
      <c r="B1683" t="s">
        <v>3</v>
      </c>
      <c r="C1683" t="s">
        <v>252</v>
      </c>
      <c r="E1683" t="s">
        <v>13</v>
      </c>
      <c r="F1683">
        <v>2024</v>
      </c>
      <c r="G1683">
        <v>0.56472252571098702</v>
      </c>
      <c r="H1683">
        <f>IF(J1683="N2O",G1683/About!$A$90,IF('EPA non-CO2 Data'!J1683="CH4",'EPA non-CO2 Data'!G1683/About!$A$88,'EPA non-CO2 Data'!G1683))</f>
        <v>0.56472252571098702</v>
      </c>
      <c r="I1683" s="4" t="str">
        <f>VLOOKUP(CONCATENATE(B1683,C1683,D1683),'EPA Source to Industry Map'!$D$2:$E$35,2,FALSE)</f>
        <v>chemicals 20</v>
      </c>
      <c r="J1683" s="4" t="str">
        <f t="shared" si="26"/>
        <v>F-gases</v>
      </c>
    </row>
    <row r="1684" spans="1:10" x14ac:dyDescent="0.35">
      <c r="A1684" t="s">
        <v>212</v>
      </c>
      <c r="B1684" t="s">
        <v>3</v>
      </c>
      <c r="C1684" t="s">
        <v>252</v>
      </c>
      <c r="E1684" t="s">
        <v>13</v>
      </c>
      <c r="F1684">
        <v>2025</v>
      </c>
      <c r="G1684">
        <v>0</v>
      </c>
      <c r="H1684">
        <f>IF(J1684="N2O",G1684/About!$A$90,IF('EPA non-CO2 Data'!J1684="CH4",'EPA non-CO2 Data'!G1684/About!$A$88,'EPA non-CO2 Data'!G1684))</f>
        <v>0</v>
      </c>
      <c r="I1684" s="4" t="str">
        <f>VLOOKUP(CONCATENATE(B1684,C1684,D1684),'EPA Source to Industry Map'!$D$2:$E$35,2,FALSE)</f>
        <v>chemicals 20</v>
      </c>
      <c r="J1684" s="4" t="str">
        <f t="shared" si="26"/>
        <v>F-gases</v>
      </c>
    </row>
    <row r="1685" spans="1:10" x14ac:dyDescent="0.35">
      <c r="A1685" t="s">
        <v>212</v>
      </c>
      <c r="B1685" t="s">
        <v>3</v>
      </c>
      <c r="C1685" t="s">
        <v>252</v>
      </c>
      <c r="E1685" t="s">
        <v>13</v>
      </c>
      <c r="F1685">
        <v>2026</v>
      </c>
      <c r="G1685">
        <v>0</v>
      </c>
      <c r="H1685">
        <f>IF(J1685="N2O",G1685/About!$A$90,IF('EPA non-CO2 Data'!J1685="CH4",'EPA non-CO2 Data'!G1685/About!$A$88,'EPA non-CO2 Data'!G1685))</f>
        <v>0</v>
      </c>
      <c r="I1685" s="4" t="str">
        <f>VLOOKUP(CONCATENATE(B1685,C1685,D1685),'EPA Source to Industry Map'!$D$2:$E$35,2,FALSE)</f>
        <v>chemicals 20</v>
      </c>
      <c r="J1685" s="4" t="str">
        <f t="shared" si="26"/>
        <v>F-gases</v>
      </c>
    </row>
    <row r="1686" spans="1:10" x14ac:dyDescent="0.35">
      <c r="A1686" t="s">
        <v>212</v>
      </c>
      <c r="B1686" t="s">
        <v>3</v>
      </c>
      <c r="C1686" t="s">
        <v>252</v>
      </c>
      <c r="E1686" t="s">
        <v>13</v>
      </c>
      <c r="F1686">
        <v>2027</v>
      </c>
      <c r="G1686">
        <v>0</v>
      </c>
      <c r="H1686">
        <f>IF(J1686="N2O",G1686/About!$A$90,IF('EPA non-CO2 Data'!J1686="CH4",'EPA non-CO2 Data'!G1686/About!$A$88,'EPA non-CO2 Data'!G1686))</f>
        <v>0</v>
      </c>
      <c r="I1686" s="4" t="str">
        <f>VLOOKUP(CONCATENATE(B1686,C1686,D1686),'EPA Source to Industry Map'!$D$2:$E$35,2,FALSE)</f>
        <v>chemicals 20</v>
      </c>
      <c r="J1686" s="4" t="str">
        <f t="shared" si="26"/>
        <v>F-gases</v>
      </c>
    </row>
    <row r="1687" spans="1:10" x14ac:dyDescent="0.35">
      <c r="A1687" t="s">
        <v>212</v>
      </c>
      <c r="B1687" t="s">
        <v>3</v>
      </c>
      <c r="C1687" t="s">
        <v>252</v>
      </c>
      <c r="E1687" t="s">
        <v>13</v>
      </c>
      <c r="F1687">
        <v>2028</v>
      </c>
      <c r="G1687">
        <v>0</v>
      </c>
      <c r="H1687">
        <f>IF(J1687="N2O",G1687/About!$A$90,IF('EPA non-CO2 Data'!J1687="CH4",'EPA non-CO2 Data'!G1687/About!$A$88,'EPA non-CO2 Data'!G1687))</f>
        <v>0</v>
      </c>
      <c r="I1687" s="4" t="str">
        <f>VLOOKUP(CONCATENATE(B1687,C1687,D1687),'EPA Source to Industry Map'!$D$2:$E$35,2,FALSE)</f>
        <v>chemicals 20</v>
      </c>
      <c r="J1687" s="4" t="str">
        <f t="shared" si="26"/>
        <v>F-gases</v>
      </c>
    </row>
    <row r="1688" spans="1:10" x14ac:dyDescent="0.35">
      <c r="A1688" t="s">
        <v>212</v>
      </c>
      <c r="B1688" t="s">
        <v>3</v>
      </c>
      <c r="C1688" t="s">
        <v>252</v>
      </c>
      <c r="E1688" t="s">
        <v>13</v>
      </c>
      <c r="F1688">
        <v>2029</v>
      </c>
      <c r="G1688">
        <v>0</v>
      </c>
      <c r="H1688">
        <f>IF(J1688="N2O",G1688/About!$A$90,IF('EPA non-CO2 Data'!J1688="CH4",'EPA non-CO2 Data'!G1688/About!$A$88,'EPA non-CO2 Data'!G1688))</f>
        <v>0</v>
      </c>
      <c r="I1688" s="4" t="str">
        <f>VLOOKUP(CONCATENATE(B1688,C1688,D1688),'EPA Source to Industry Map'!$D$2:$E$35,2,FALSE)</f>
        <v>chemicals 20</v>
      </c>
      <c r="J1688" s="4" t="str">
        <f t="shared" si="26"/>
        <v>F-gases</v>
      </c>
    </row>
    <row r="1689" spans="1:10" x14ac:dyDescent="0.35">
      <c r="A1689" t="s">
        <v>212</v>
      </c>
      <c r="B1689" t="s">
        <v>3</v>
      </c>
      <c r="C1689" t="s">
        <v>252</v>
      </c>
      <c r="E1689" t="s">
        <v>13</v>
      </c>
      <c r="F1689">
        <v>2030</v>
      </c>
      <c r="G1689">
        <v>0</v>
      </c>
      <c r="H1689">
        <f>IF(J1689="N2O",G1689/About!$A$90,IF('EPA non-CO2 Data'!J1689="CH4",'EPA non-CO2 Data'!G1689/About!$A$88,'EPA non-CO2 Data'!G1689))</f>
        <v>0</v>
      </c>
      <c r="I1689" s="4" t="str">
        <f>VLOOKUP(CONCATENATE(B1689,C1689,D1689),'EPA Source to Industry Map'!$D$2:$E$35,2,FALSE)</f>
        <v>chemicals 20</v>
      </c>
      <c r="J1689" s="4" t="str">
        <f t="shared" si="26"/>
        <v>F-gases</v>
      </c>
    </row>
    <row r="1690" spans="1:10" x14ac:dyDescent="0.35">
      <c r="A1690" t="s">
        <v>212</v>
      </c>
      <c r="B1690" t="s">
        <v>3</v>
      </c>
      <c r="C1690" t="s">
        <v>252</v>
      </c>
      <c r="E1690" t="s">
        <v>13</v>
      </c>
      <c r="F1690">
        <v>2031</v>
      </c>
      <c r="G1690">
        <v>0</v>
      </c>
      <c r="H1690">
        <f>IF(J1690="N2O",G1690/About!$A$90,IF('EPA non-CO2 Data'!J1690="CH4",'EPA non-CO2 Data'!G1690/About!$A$88,'EPA non-CO2 Data'!G1690))</f>
        <v>0</v>
      </c>
      <c r="I1690" s="4" t="str">
        <f>VLOOKUP(CONCATENATE(B1690,C1690,D1690),'EPA Source to Industry Map'!$D$2:$E$35,2,FALSE)</f>
        <v>chemicals 20</v>
      </c>
      <c r="J1690" s="4" t="str">
        <f t="shared" si="26"/>
        <v>F-gases</v>
      </c>
    </row>
    <row r="1691" spans="1:10" x14ac:dyDescent="0.35">
      <c r="A1691" t="s">
        <v>212</v>
      </c>
      <c r="B1691" t="s">
        <v>3</v>
      </c>
      <c r="C1691" t="s">
        <v>252</v>
      </c>
      <c r="E1691" t="s">
        <v>13</v>
      </c>
      <c r="F1691">
        <v>2032</v>
      </c>
      <c r="G1691">
        <v>0</v>
      </c>
      <c r="H1691">
        <f>IF(J1691="N2O",G1691/About!$A$90,IF('EPA non-CO2 Data'!J1691="CH4",'EPA non-CO2 Data'!G1691/About!$A$88,'EPA non-CO2 Data'!G1691))</f>
        <v>0</v>
      </c>
      <c r="I1691" s="4" t="str">
        <f>VLOOKUP(CONCATENATE(B1691,C1691,D1691),'EPA Source to Industry Map'!$D$2:$E$35,2,FALSE)</f>
        <v>chemicals 20</v>
      </c>
      <c r="J1691" s="4" t="str">
        <f t="shared" si="26"/>
        <v>F-gases</v>
      </c>
    </row>
    <row r="1692" spans="1:10" x14ac:dyDescent="0.35">
      <c r="A1692" t="s">
        <v>212</v>
      </c>
      <c r="B1692" t="s">
        <v>3</v>
      </c>
      <c r="C1692" t="s">
        <v>252</v>
      </c>
      <c r="E1692" t="s">
        <v>13</v>
      </c>
      <c r="F1692">
        <v>2033</v>
      </c>
      <c r="G1692">
        <v>0</v>
      </c>
      <c r="H1692">
        <f>IF(J1692="N2O",G1692/About!$A$90,IF('EPA non-CO2 Data'!J1692="CH4",'EPA non-CO2 Data'!G1692/About!$A$88,'EPA non-CO2 Data'!G1692))</f>
        <v>0</v>
      </c>
      <c r="I1692" s="4" t="str">
        <f>VLOOKUP(CONCATENATE(B1692,C1692,D1692),'EPA Source to Industry Map'!$D$2:$E$35,2,FALSE)</f>
        <v>chemicals 20</v>
      </c>
      <c r="J1692" s="4" t="str">
        <f t="shared" si="26"/>
        <v>F-gases</v>
      </c>
    </row>
    <row r="1693" spans="1:10" x14ac:dyDescent="0.35">
      <c r="A1693" t="s">
        <v>212</v>
      </c>
      <c r="B1693" t="s">
        <v>3</v>
      </c>
      <c r="C1693" t="s">
        <v>252</v>
      </c>
      <c r="E1693" t="s">
        <v>13</v>
      </c>
      <c r="F1693">
        <v>2034</v>
      </c>
      <c r="G1693">
        <v>0</v>
      </c>
      <c r="H1693">
        <f>IF(J1693="N2O",G1693/About!$A$90,IF('EPA non-CO2 Data'!J1693="CH4",'EPA non-CO2 Data'!G1693/About!$A$88,'EPA non-CO2 Data'!G1693))</f>
        <v>0</v>
      </c>
      <c r="I1693" s="4" t="str">
        <f>VLOOKUP(CONCATENATE(B1693,C1693,D1693),'EPA Source to Industry Map'!$D$2:$E$35,2,FALSE)</f>
        <v>chemicals 20</v>
      </c>
      <c r="J1693" s="4" t="str">
        <f t="shared" si="26"/>
        <v>F-gases</v>
      </c>
    </row>
    <row r="1694" spans="1:10" x14ac:dyDescent="0.35">
      <c r="A1694" t="s">
        <v>212</v>
      </c>
      <c r="B1694" t="s">
        <v>3</v>
      </c>
      <c r="C1694" t="s">
        <v>252</v>
      </c>
      <c r="E1694" t="s">
        <v>13</v>
      </c>
      <c r="F1694">
        <v>2035</v>
      </c>
      <c r="G1694">
        <v>0</v>
      </c>
      <c r="H1694">
        <f>IF(J1694="N2O",G1694/About!$A$90,IF('EPA non-CO2 Data'!J1694="CH4",'EPA non-CO2 Data'!G1694/About!$A$88,'EPA non-CO2 Data'!G1694))</f>
        <v>0</v>
      </c>
      <c r="I1694" s="4" t="str">
        <f>VLOOKUP(CONCATENATE(B1694,C1694,D1694),'EPA Source to Industry Map'!$D$2:$E$35,2,FALSE)</f>
        <v>chemicals 20</v>
      </c>
      <c r="J1694" s="4" t="str">
        <f t="shared" si="26"/>
        <v>F-gases</v>
      </c>
    </row>
    <row r="1695" spans="1:10" x14ac:dyDescent="0.35">
      <c r="A1695" t="s">
        <v>212</v>
      </c>
      <c r="B1695" t="s">
        <v>3</v>
      </c>
      <c r="C1695" t="s">
        <v>252</v>
      </c>
      <c r="E1695" t="s">
        <v>13</v>
      </c>
      <c r="F1695">
        <v>2036</v>
      </c>
      <c r="G1695">
        <v>0</v>
      </c>
      <c r="H1695">
        <f>IF(J1695="N2O",G1695/About!$A$90,IF('EPA non-CO2 Data'!J1695="CH4",'EPA non-CO2 Data'!G1695/About!$A$88,'EPA non-CO2 Data'!G1695))</f>
        <v>0</v>
      </c>
      <c r="I1695" s="4" t="str">
        <f>VLOOKUP(CONCATENATE(B1695,C1695,D1695),'EPA Source to Industry Map'!$D$2:$E$35,2,FALSE)</f>
        <v>chemicals 20</v>
      </c>
      <c r="J1695" s="4" t="str">
        <f t="shared" si="26"/>
        <v>F-gases</v>
      </c>
    </row>
    <row r="1696" spans="1:10" x14ac:dyDescent="0.35">
      <c r="A1696" t="s">
        <v>212</v>
      </c>
      <c r="B1696" t="s">
        <v>3</v>
      </c>
      <c r="C1696" t="s">
        <v>252</v>
      </c>
      <c r="E1696" t="s">
        <v>13</v>
      </c>
      <c r="F1696">
        <v>2037</v>
      </c>
      <c r="G1696">
        <v>0</v>
      </c>
      <c r="H1696">
        <f>IF(J1696="N2O",G1696/About!$A$90,IF('EPA non-CO2 Data'!J1696="CH4",'EPA non-CO2 Data'!G1696/About!$A$88,'EPA non-CO2 Data'!G1696))</f>
        <v>0</v>
      </c>
      <c r="I1696" s="4" t="str">
        <f>VLOOKUP(CONCATENATE(B1696,C1696,D1696),'EPA Source to Industry Map'!$D$2:$E$35,2,FALSE)</f>
        <v>chemicals 20</v>
      </c>
      <c r="J1696" s="4" t="str">
        <f t="shared" si="26"/>
        <v>F-gases</v>
      </c>
    </row>
    <row r="1697" spans="1:10" x14ac:dyDescent="0.35">
      <c r="A1697" t="s">
        <v>212</v>
      </c>
      <c r="B1697" t="s">
        <v>3</v>
      </c>
      <c r="C1697" t="s">
        <v>252</v>
      </c>
      <c r="E1697" t="s">
        <v>13</v>
      </c>
      <c r="F1697">
        <v>2038</v>
      </c>
      <c r="G1697">
        <v>0</v>
      </c>
      <c r="H1697">
        <f>IF(J1697="N2O",G1697/About!$A$90,IF('EPA non-CO2 Data'!J1697="CH4",'EPA non-CO2 Data'!G1697/About!$A$88,'EPA non-CO2 Data'!G1697))</f>
        <v>0</v>
      </c>
      <c r="I1697" s="4" t="str">
        <f>VLOOKUP(CONCATENATE(B1697,C1697,D1697),'EPA Source to Industry Map'!$D$2:$E$35,2,FALSE)</f>
        <v>chemicals 20</v>
      </c>
      <c r="J1697" s="4" t="str">
        <f t="shared" si="26"/>
        <v>F-gases</v>
      </c>
    </row>
    <row r="1698" spans="1:10" x14ac:dyDescent="0.35">
      <c r="A1698" t="s">
        <v>212</v>
      </c>
      <c r="B1698" t="s">
        <v>3</v>
      </c>
      <c r="C1698" t="s">
        <v>252</v>
      </c>
      <c r="E1698" t="s">
        <v>13</v>
      </c>
      <c r="F1698">
        <v>2039</v>
      </c>
      <c r="G1698">
        <v>0</v>
      </c>
      <c r="H1698">
        <f>IF(J1698="N2O",G1698/About!$A$90,IF('EPA non-CO2 Data'!J1698="CH4",'EPA non-CO2 Data'!G1698/About!$A$88,'EPA non-CO2 Data'!G1698))</f>
        <v>0</v>
      </c>
      <c r="I1698" s="4" t="str">
        <f>VLOOKUP(CONCATENATE(B1698,C1698,D1698),'EPA Source to Industry Map'!$D$2:$E$35,2,FALSE)</f>
        <v>chemicals 20</v>
      </c>
      <c r="J1698" s="4" t="str">
        <f t="shared" si="26"/>
        <v>F-gases</v>
      </c>
    </row>
    <row r="1699" spans="1:10" x14ac:dyDescent="0.35">
      <c r="A1699" t="s">
        <v>212</v>
      </c>
      <c r="B1699" t="s">
        <v>3</v>
      </c>
      <c r="C1699" t="s">
        <v>252</v>
      </c>
      <c r="E1699" t="s">
        <v>13</v>
      </c>
      <c r="F1699">
        <v>2040</v>
      </c>
      <c r="G1699">
        <v>0</v>
      </c>
      <c r="H1699">
        <f>IF(J1699="N2O",G1699/About!$A$90,IF('EPA non-CO2 Data'!J1699="CH4",'EPA non-CO2 Data'!G1699/About!$A$88,'EPA non-CO2 Data'!G1699))</f>
        <v>0</v>
      </c>
      <c r="I1699" s="4" t="str">
        <f>VLOOKUP(CONCATENATE(B1699,C1699,D1699),'EPA Source to Industry Map'!$D$2:$E$35,2,FALSE)</f>
        <v>chemicals 20</v>
      </c>
      <c r="J1699" s="4" t="str">
        <f t="shared" si="26"/>
        <v>F-gases</v>
      </c>
    </row>
    <row r="1700" spans="1:10" x14ac:dyDescent="0.35">
      <c r="A1700" t="s">
        <v>212</v>
      </c>
      <c r="B1700" t="s">
        <v>3</v>
      </c>
      <c r="C1700" t="s">
        <v>252</v>
      </c>
      <c r="E1700" t="s">
        <v>13</v>
      </c>
      <c r="F1700">
        <v>2041</v>
      </c>
      <c r="G1700">
        <v>0</v>
      </c>
      <c r="H1700">
        <f>IF(J1700="N2O",G1700/About!$A$90,IF('EPA non-CO2 Data'!J1700="CH4",'EPA non-CO2 Data'!G1700/About!$A$88,'EPA non-CO2 Data'!G1700))</f>
        <v>0</v>
      </c>
      <c r="I1700" s="4" t="str">
        <f>VLOOKUP(CONCATENATE(B1700,C1700,D1700),'EPA Source to Industry Map'!$D$2:$E$35,2,FALSE)</f>
        <v>chemicals 20</v>
      </c>
      <c r="J1700" s="4" t="str">
        <f t="shared" si="26"/>
        <v>F-gases</v>
      </c>
    </row>
    <row r="1701" spans="1:10" x14ac:dyDescent="0.35">
      <c r="A1701" t="s">
        <v>212</v>
      </c>
      <c r="B1701" t="s">
        <v>3</v>
      </c>
      <c r="C1701" t="s">
        <v>252</v>
      </c>
      <c r="E1701" t="s">
        <v>13</v>
      </c>
      <c r="F1701">
        <v>2042</v>
      </c>
      <c r="G1701">
        <v>0</v>
      </c>
      <c r="H1701">
        <f>IF(J1701="N2O",G1701/About!$A$90,IF('EPA non-CO2 Data'!J1701="CH4",'EPA non-CO2 Data'!G1701/About!$A$88,'EPA non-CO2 Data'!G1701))</f>
        <v>0</v>
      </c>
      <c r="I1701" s="4" t="str">
        <f>VLOOKUP(CONCATENATE(B1701,C1701,D1701),'EPA Source to Industry Map'!$D$2:$E$35,2,FALSE)</f>
        <v>chemicals 20</v>
      </c>
      <c r="J1701" s="4" t="str">
        <f t="shared" si="26"/>
        <v>F-gases</v>
      </c>
    </row>
    <row r="1702" spans="1:10" x14ac:dyDescent="0.35">
      <c r="A1702" t="s">
        <v>212</v>
      </c>
      <c r="B1702" t="s">
        <v>3</v>
      </c>
      <c r="C1702" t="s">
        <v>252</v>
      </c>
      <c r="E1702" t="s">
        <v>13</v>
      </c>
      <c r="F1702">
        <v>2043</v>
      </c>
      <c r="G1702">
        <v>0</v>
      </c>
      <c r="H1702">
        <f>IF(J1702="N2O",G1702/About!$A$90,IF('EPA non-CO2 Data'!J1702="CH4",'EPA non-CO2 Data'!G1702/About!$A$88,'EPA non-CO2 Data'!G1702))</f>
        <v>0</v>
      </c>
      <c r="I1702" s="4" t="str">
        <f>VLOOKUP(CONCATENATE(B1702,C1702,D1702),'EPA Source to Industry Map'!$D$2:$E$35,2,FALSE)</f>
        <v>chemicals 20</v>
      </c>
      <c r="J1702" s="4" t="str">
        <f t="shared" si="26"/>
        <v>F-gases</v>
      </c>
    </row>
    <row r="1703" spans="1:10" x14ac:dyDescent="0.35">
      <c r="A1703" t="s">
        <v>212</v>
      </c>
      <c r="B1703" t="s">
        <v>3</v>
      </c>
      <c r="C1703" t="s">
        <v>252</v>
      </c>
      <c r="E1703" t="s">
        <v>13</v>
      </c>
      <c r="F1703">
        <v>2044</v>
      </c>
      <c r="G1703">
        <v>0</v>
      </c>
      <c r="H1703">
        <f>IF(J1703="N2O",G1703/About!$A$90,IF('EPA non-CO2 Data'!J1703="CH4",'EPA non-CO2 Data'!G1703/About!$A$88,'EPA non-CO2 Data'!G1703))</f>
        <v>0</v>
      </c>
      <c r="I1703" s="4" t="str">
        <f>VLOOKUP(CONCATENATE(B1703,C1703,D1703),'EPA Source to Industry Map'!$D$2:$E$35,2,FALSE)</f>
        <v>chemicals 20</v>
      </c>
      <c r="J1703" s="4" t="str">
        <f t="shared" si="26"/>
        <v>F-gases</v>
      </c>
    </row>
    <row r="1704" spans="1:10" x14ac:dyDescent="0.35">
      <c r="A1704" t="s">
        <v>212</v>
      </c>
      <c r="B1704" t="s">
        <v>3</v>
      </c>
      <c r="C1704" t="s">
        <v>252</v>
      </c>
      <c r="E1704" t="s">
        <v>13</v>
      </c>
      <c r="F1704">
        <v>2045</v>
      </c>
      <c r="G1704">
        <v>0</v>
      </c>
      <c r="H1704">
        <f>IF(J1704="N2O",G1704/About!$A$90,IF('EPA non-CO2 Data'!J1704="CH4",'EPA non-CO2 Data'!G1704/About!$A$88,'EPA non-CO2 Data'!G1704))</f>
        <v>0</v>
      </c>
      <c r="I1704" s="4" t="str">
        <f>VLOOKUP(CONCATENATE(B1704,C1704,D1704),'EPA Source to Industry Map'!$D$2:$E$35,2,FALSE)</f>
        <v>chemicals 20</v>
      </c>
      <c r="J1704" s="4" t="str">
        <f t="shared" si="26"/>
        <v>F-gases</v>
      </c>
    </row>
    <row r="1705" spans="1:10" x14ac:dyDescent="0.35">
      <c r="A1705" t="s">
        <v>212</v>
      </c>
      <c r="B1705" t="s">
        <v>3</v>
      </c>
      <c r="C1705" t="s">
        <v>252</v>
      </c>
      <c r="E1705" t="s">
        <v>13</v>
      </c>
      <c r="F1705">
        <v>2046</v>
      </c>
      <c r="G1705">
        <v>0</v>
      </c>
      <c r="H1705">
        <f>IF(J1705="N2O",G1705/About!$A$90,IF('EPA non-CO2 Data'!J1705="CH4",'EPA non-CO2 Data'!G1705/About!$A$88,'EPA non-CO2 Data'!G1705))</f>
        <v>0</v>
      </c>
      <c r="I1705" s="4" t="str">
        <f>VLOOKUP(CONCATENATE(B1705,C1705,D1705),'EPA Source to Industry Map'!$D$2:$E$35,2,FALSE)</f>
        <v>chemicals 20</v>
      </c>
      <c r="J1705" s="4" t="str">
        <f t="shared" si="26"/>
        <v>F-gases</v>
      </c>
    </row>
    <row r="1706" spans="1:10" x14ac:dyDescent="0.35">
      <c r="A1706" t="s">
        <v>212</v>
      </c>
      <c r="B1706" t="s">
        <v>3</v>
      </c>
      <c r="C1706" t="s">
        <v>252</v>
      </c>
      <c r="E1706" t="s">
        <v>13</v>
      </c>
      <c r="F1706">
        <v>2047</v>
      </c>
      <c r="G1706">
        <v>0</v>
      </c>
      <c r="H1706">
        <f>IF(J1706="N2O",G1706/About!$A$90,IF('EPA non-CO2 Data'!J1706="CH4",'EPA non-CO2 Data'!G1706/About!$A$88,'EPA non-CO2 Data'!G1706))</f>
        <v>0</v>
      </c>
      <c r="I1706" s="4" t="str">
        <f>VLOOKUP(CONCATENATE(B1706,C1706,D1706),'EPA Source to Industry Map'!$D$2:$E$35,2,FALSE)</f>
        <v>chemicals 20</v>
      </c>
      <c r="J1706" s="4" t="str">
        <f t="shared" si="26"/>
        <v>F-gases</v>
      </c>
    </row>
    <row r="1707" spans="1:10" x14ac:dyDescent="0.35">
      <c r="A1707" t="s">
        <v>212</v>
      </c>
      <c r="B1707" t="s">
        <v>3</v>
      </c>
      <c r="C1707" t="s">
        <v>252</v>
      </c>
      <c r="E1707" t="s">
        <v>13</v>
      </c>
      <c r="F1707">
        <v>2048</v>
      </c>
      <c r="G1707">
        <v>0</v>
      </c>
      <c r="H1707">
        <f>IF(J1707="N2O",G1707/About!$A$90,IF('EPA non-CO2 Data'!J1707="CH4",'EPA non-CO2 Data'!G1707/About!$A$88,'EPA non-CO2 Data'!G1707))</f>
        <v>0</v>
      </c>
      <c r="I1707" s="4" t="str">
        <f>VLOOKUP(CONCATENATE(B1707,C1707,D1707),'EPA Source to Industry Map'!$D$2:$E$35,2,FALSE)</f>
        <v>chemicals 20</v>
      </c>
      <c r="J1707" s="4" t="str">
        <f t="shared" si="26"/>
        <v>F-gases</v>
      </c>
    </row>
    <row r="1708" spans="1:10" x14ac:dyDescent="0.35">
      <c r="A1708" t="s">
        <v>212</v>
      </c>
      <c r="B1708" t="s">
        <v>3</v>
      </c>
      <c r="C1708" t="s">
        <v>252</v>
      </c>
      <c r="E1708" t="s">
        <v>13</v>
      </c>
      <c r="F1708">
        <v>2049</v>
      </c>
      <c r="G1708">
        <v>0</v>
      </c>
      <c r="H1708">
        <f>IF(J1708="N2O",G1708/About!$A$90,IF('EPA non-CO2 Data'!J1708="CH4",'EPA non-CO2 Data'!G1708/About!$A$88,'EPA non-CO2 Data'!G1708))</f>
        <v>0</v>
      </c>
      <c r="I1708" s="4" t="str">
        <f>VLOOKUP(CONCATENATE(B1708,C1708,D1708),'EPA Source to Industry Map'!$D$2:$E$35,2,FALSE)</f>
        <v>chemicals 20</v>
      </c>
      <c r="J1708" s="4" t="str">
        <f t="shared" si="26"/>
        <v>F-gases</v>
      </c>
    </row>
    <row r="1709" spans="1:10" x14ac:dyDescent="0.35">
      <c r="A1709" t="s">
        <v>212</v>
      </c>
      <c r="B1709" t="s">
        <v>3</v>
      </c>
      <c r="C1709" t="s">
        <v>252</v>
      </c>
      <c r="E1709" t="s">
        <v>13</v>
      </c>
      <c r="F1709">
        <v>2050</v>
      </c>
      <c r="G1709">
        <v>0</v>
      </c>
      <c r="H1709">
        <f>IF(J1709="N2O",G1709/About!$A$90,IF('EPA non-CO2 Data'!J1709="CH4",'EPA non-CO2 Data'!G1709/About!$A$88,'EPA non-CO2 Data'!G1709))</f>
        <v>0</v>
      </c>
      <c r="I1709" s="4" t="str">
        <f>VLOOKUP(CONCATENATE(B1709,C1709,D1709),'EPA Source to Industry Map'!$D$2:$E$35,2,FALSE)</f>
        <v>chemicals 20</v>
      </c>
      <c r="J1709" s="4" t="str">
        <f t="shared" si="26"/>
        <v>F-gases</v>
      </c>
    </row>
    <row r="1710" spans="1:10" x14ac:dyDescent="0.35">
      <c r="A1710" t="s">
        <v>212</v>
      </c>
      <c r="B1710" t="s">
        <v>3</v>
      </c>
      <c r="C1710" t="s">
        <v>249</v>
      </c>
      <c r="D1710" t="s">
        <v>253</v>
      </c>
      <c r="E1710" t="s">
        <v>15</v>
      </c>
      <c r="F1710">
        <v>1990</v>
      </c>
      <c r="G1710">
        <v>5.1952508566866697</v>
      </c>
      <c r="H1710">
        <f>IF(J1710="N2O",G1710/About!$A$90,IF('EPA non-CO2 Data'!J1710="CH4",'EPA non-CO2 Data'!G1710/About!$A$88,'EPA non-CO2 Data'!G1710))</f>
        <v>5.1952508566866697</v>
      </c>
      <c r="I1710" s="4" t="str">
        <f>VLOOKUP(CONCATENATE(B1710,C1710,D1710),'EPA Source to Industry Map'!$D$2:$E$35,2,FALSE)</f>
        <v>chemicals 20</v>
      </c>
      <c r="J1710" s="4" t="str">
        <f t="shared" si="26"/>
        <v>F-gases</v>
      </c>
    </row>
    <row r="1711" spans="1:10" x14ac:dyDescent="0.35">
      <c r="A1711" t="s">
        <v>212</v>
      </c>
      <c r="B1711" t="s">
        <v>3</v>
      </c>
      <c r="C1711" t="s">
        <v>249</v>
      </c>
      <c r="D1711" t="s">
        <v>253</v>
      </c>
      <c r="E1711" t="s">
        <v>15</v>
      </c>
      <c r="F1711">
        <v>1991</v>
      </c>
      <c r="G1711">
        <v>4.9369618084131597</v>
      </c>
      <c r="H1711">
        <f>IF(J1711="N2O",G1711/About!$A$90,IF('EPA non-CO2 Data'!J1711="CH4",'EPA non-CO2 Data'!G1711/About!$A$88,'EPA non-CO2 Data'!G1711))</f>
        <v>4.9369618084131597</v>
      </c>
      <c r="I1711" s="4" t="str">
        <f>VLOOKUP(CONCATENATE(B1711,C1711,D1711),'EPA Source to Industry Map'!$D$2:$E$35,2,FALSE)</f>
        <v>chemicals 20</v>
      </c>
      <c r="J1711" s="4" t="str">
        <f t="shared" si="26"/>
        <v>F-gases</v>
      </c>
    </row>
    <row r="1712" spans="1:10" x14ac:dyDescent="0.35">
      <c r="A1712" t="s">
        <v>212</v>
      </c>
      <c r="B1712" t="s">
        <v>3</v>
      </c>
      <c r="C1712" t="s">
        <v>249</v>
      </c>
      <c r="D1712" t="s">
        <v>253</v>
      </c>
      <c r="E1712" t="s">
        <v>15</v>
      </c>
      <c r="F1712">
        <v>1992</v>
      </c>
      <c r="G1712">
        <v>5.2070087577087696</v>
      </c>
      <c r="H1712">
        <f>IF(J1712="N2O",G1712/About!$A$90,IF('EPA non-CO2 Data'!J1712="CH4",'EPA non-CO2 Data'!G1712/About!$A$88,'EPA non-CO2 Data'!G1712))</f>
        <v>5.2070087577087696</v>
      </c>
      <c r="I1712" s="4" t="str">
        <f>VLOOKUP(CONCATENATE(B1712,C1712,D1712),'EPA Source to Industry Map'!$D$2:$E$35,2,FALSE)</f>
        <v>chemicals 20</v>
      </c>
      <c r="J1712" s="4" t="str">
        <f t="shared" si="26"/>
        <v>F-gases</v>
      </c>
    </row>
    <row r="1713" spans="1:10" x14ac:dyDescent="0.35">
      <c r="A1713" t="s">
        <v>212</v>
      </c>
      <c r="B1713" t="s">
        <v>3</v>
      </c>
      <c r="C1713" t="s">
        <v>249</v>
      </c>
      <c r="D1713" t="s">
        <v>253</v>
      </c>
      <c r="E1713" t="s">
        <v>15</v>
      </c>
      <c r="F1713">
        <v>1993</v>
      </c>
      <c r="G1713">
        <v>5.3077180273646301</v>
      </c>
      <c r="H1713">
        <f>IF(J1713="N2O",G1713/About!$A$90,IF('EPA non-CO2 Data'!J1713="CH4",'EPA non-CO2 Data'!G1713/About!$A$88,'EPA non-CO2 Data'!G1713))</f>
        <v>5.3077180273646301</v>
      </c>
      <c r="I1713" s="4" t="str">
        <f>VLOOKUP(CONCATENATE(B1713,C1713,D1713),'EPA Source to Industry Map'!$D$2:$E$35,2,FALSE)</f>
        <v>chemicals 20</v>
      </c>
      <c r="J1713" s="4" t="str">
        <f t="shared" si="26"/>
        <v>F-gases</v>
      </c>
    </row>
    <row r="1714" spans="1:10" x14ac:dyDescent="0.35">
      <c r="A1714" t="s">
        <v>212</v>
      </c>
      <c r="B1714" t="s">
        <v>3</v>
      </c>
      <c r="C1714" t="s">
        <v>249</v>
      </c>
      <c r="D1714" t="s">
        <v>253</v>
      </c>
      <c r="E1714" t="s">
        <v>15</v>
      </c>
      <c r="F1714">
        <v>1994</v>
      </c>
      <c r="G1714">
        <v>5.1843284970374004</v>
      </c>
      <c r="H1714">
        <f>IF(J1714="N2O",G1714/About!$A$90,IF('EPA non-CO2 Data'!J1714="CH4",'EPA non-CO2 Data'!G1714/About!$A$88,'EPA non-CO2 Data'!G1714))</f>
        <v>5.1843284970374004</v>
      </c>
      <c r="I1714" s="4" t="str">
        <f>VLOOKUP(CONCATENATE(B1714,C1714,D1714),'EPA Source to Industry Map'!$D$2:$E$35,2,FALSE)</f>
        <v>chemicals 20</v>
      </c>
      <c r="J1714" s="4" t="str">
        <f t="shared" si="26"/>
        <v>F-gases</v>
      </c>
    </row>
    <row r="1715" spans="1:10" x14ac:dyDescent="0.35">
      <c r="A1715" t="s">
        <v>212</v>
      </c>
      <c r="B1715" t="s">
        <v>3</v>
      </c>
      <c r="C1715" t="s">
        <v>249</v>
      </c>
      <c r="D1715" t="s">
        <v>253</v>
      </c>
      <c r="E1715" t="s">
        <v>15</v>
      </c>
      <c r="F1715">
        <v>1995</v>
      </c>
      <c r="G1715">
        <v>5.3741835841194803</v>
      </c>
      <c r="H1715">
        <f>IF(J1715="N2O",G1715/About!$A$90,IF('EPA non-CO2 Data'!J1715="CH4",'EPA non-CO2 Data'!G1715/About!$A$88,'EPA non-CO2 Data'!G1715))</f>
        <v>5.3741835841194803</v>
      </c>
      <c r="I1715" s="4" t="str">
        <f>VLOOKUP(CONCATENATE(B1715,C1715,D1715),'EPA Source to Industry Map'!$D$2:$E$35,2,FALSE)</f>
        <v>chemicals 20</v>
      </c>
      <c r="J1715" s="4" t="str">
        <f t="shared" si="26"/>
        <v>F-gases</v>
      </c>
    </row>
    <row r="1716" spans="1:10" x14ac:dyDescent="0.35">
      <c r="A1716" t="s">
        <v>212</v>
      </c>
      <c r="B1716" t="s">
        <v>3</v>
      </c>
      <c r="C1716" t="s">
        <v>249</v>
      </c>
      <c r="D1716" t="s">
        <v>253</v>
      </c>
      <c r="E1716" t="s">
        <v>15</v>
      </c>
      <c r="F1716">
        <v>1996</v>
      </c>
      <c r="G1716">
        <v>6.3032156968230799</v>
      </c>
      <c r="H1716">
        <f>IF(J1716="N2O",G1716/About!$A$90,IF('EPA non-CO2 Data'!J1716="CH4",'EPA non-CO2 Data'!G1716/About!$A$88,'EPA non-CO2 Data'!G1716))</f>
        <v>6.3032156968230799</v>
      </c>
      <c r="I1716" s="4" t="str">
        <f>VLOOKUP(CONCATENATE(B1716,C1716,D1716),'EPA Source to Industry Map'!$D$2:$E$35,2,FALSE)</f>
        <v>chemicals 20</v>
      </c>
      <c r="J1716" s="4" t="str">
        <f t="shared" si="26"/>
        <v>F-gases</v>
      </c>
    </row>
    <row r="1717" spans="1:10" x14ac:dyDescent="0.35">
      <c r="A1717" t="s">
        <v>212</v>
      </c>
      <c r="B1717" t="s">
        <v>3</v>
      </c>
      <c r="C1717" t="s">
        <v>249</v>
      </c>
      <c r="D1717" t="s">
        <v>253</v>
      </c>
      <c r="E1717" t="s">
        <v>15</v>
      </c>
      <c r="F1717">
        <v>1997</v>
      </c>
      <c r="G1717">
        <v>6.0465618708421403</v>
      </c>
      <c r="H1717">
        <f>IF(J1717="N2O",G1717/About!$A$90,IF('EPA non-CO2 Data'!J1717="CH4",'EPA non-CO2 Data'!G1717/About!$A$88,'EPA non-CO2 Data'!G1717))</f>
        <v>6.0465618708421403</v>
      </c>
      <c r="I1717" s="4" t="str">
        <f>VLOOKUP(CONCATENATE(B1717,C1717,D1717),'EPA Source to Industry Map'!$D$2:$E$35,2,FALSE)</f>
        <v>chemicals 20</v>
      </c>
      <c r="J1717" s="4" t="str">
        <f t="shared" si="26"/>
        <v>F-gases</v>
      </c>
    </row>
    <row r="1718" spans="1:10" x14ac:dyDescent="0.35">
      <c r="A1718" t="s">
        <v>212</v>
      </c>
      <c r="B1718" t="s">
        <v>3</v>
      </c>
      <c r="C1718" t="s">
        <v>249</v>
      </c>
      <c r="D1718" t="s">
        <v>253</v>
      </c>
      <c r="E1718" t="s">
        <v>15</v>
      </c>
      <c r="F1718">
        <v>1998</v>
      </c>
      <c r="G1718">
        <v>5.4113104586590097</v>
      </c>
      <c r="H1718">
        <f>IF(J1718="N2O",G1718/About!$A$90,IF('EPA non-CO2 Data'!J1718="CH4",'EPA non-CO2 Data'!G1718/About!$A$88,'EPA non-CO2 Data'!G1718))</f>
        <v>5.4113104586590097</v>
      </c>
      <c r="I1718" s="4" t="str">
        <f>VLOOKUP(CONCATENATE(B1718,C1718,D1718),'EPA Source to Industry Map'!$D$2:$E$35,2,FALSE)</f>
        <v>chemicals 20</v>
      </c>
      <c r="J1718" s="4" t="str">
        <f t="shared" si="26"/>
        <v>F-gases</v>
      </c>
    </row>
    <row r="1719" spans="1:10" x14ac:dyDescent="0.35">
      <c r="A1719" t="s">
        <v>212</v>
      </c>
      <c r="B1719" t="s">
        <v>3</v>
      </c>
      <c r="C1719" t="s">
        <v>249</v>
      </c>
      <c r="D1719" t="s">
        <v>253</v>
      </c>
      <c r="E1719" t="s">
        <v>15</v>
      </c>
      <c r="F1719">
        <v>1999</v>
      </c>
      <c r="G1719">
        <v>4.8142355539290396</v>
      </c>
      <c r="H1719">
        <f>IF(J1719="N2O",G1719/About!$A$90,IF('EPA non-CO2 Data'!J1719="CH4",'EPA non-CO2 Data'!G1719/About!$A$88,'EPA non-CO2 Data'!G1719))</f>
        <v>4.8142355539290396</v>
      </c>
      <c r="I1719" s="4" t="str">
        <f>VLOOKUP(CONCATENATE(B1719,C1719,D1719),'EPA Source to Industry Map'!$D$2:$E$35,2,FALSE)</f>
        <v>chemicals 20</v>
      </c>
      <c r="J1719" s="4" t="str">
        <f t="shared" si="26"/>
        <v>F-gases</v>
      </c>
    </row>
    <row r="1720" spans="1:10" x14ac:dyDescent="0.35">
      <c r="A1720" t="s">
        <v>212</v>
      </c>
      <c r="B1720" t="s">
        <v>3</v>
      </c>
      <c r="C1720" t="s">
        <v>249</v>
      </c>
      <c r="D1720" t="s">
        <v>253</v>
      </c>
      <c r="E1720" t="s">
        <v>15</v>
      </c>
      <c r="F1720">
        <v>2000</v>
      </c>
      <c r="G1720">
        <v>2.8749586661912199</v>
      </c>
      <c r="H1720">
        <f>IF(J1720="N2O",G1720/About!$A$90,IF('EPA non-CO2 Data'!J1720="CH4",'EPA non-CO2 Data'!G1720/About!$A$88,'EPA non-CO2 Data'!G1720))</f>
        <v>2.8749586661912199</v>
      </c>
      <c r="I1720" s="4" t="str">
        <f>VLOOKUP(CONCATENATE(B1720,C1720,D1720),'EPA Source to Industry Map'!$D$2:$E$35,2,FALSE)</f>
        <v>chemicals 20</v>
      </c>
      <c r="J1720" s="4" t="str">
        <f t="shared" si="26"/>
        <v>F-gases</v>
      </c>
    </row>
    <row r="1721" spans="1:10" x14ac:dyDescent="0.35">
      <c r="A1721" t="s">
        <v>212</v>
      </c>
      <c r="B1721" t="s">
        <v>3</v>
      </c>
      <c r="C1721" t="s">
        <v>249</v>
      </c>
      <c r="D1721" t="s">
        <v>253</v>
      </c>
      <c r="E1721" t="s">
        <v>15</v>
      </c>
      <c r="F1721">
        <v>2001</v>
      </c>
      <c r="G1721">
        <v>2.7426201359346698</v>
      </c>
      <c r="H1721">
        <f>IF(J1721="N2O",G1721/About!$A$90,IF('EPA non-CO2 Data'!J1721="CH4",'EPA non-CO2 Data'!G1721/About!$A$88,'EPA non-CO2 Data'!G1721))</f>
        <v>2.7426201359346698</v>
      </c>
      <c r="I1721" s="4" t="str">
        <f>VLOOKUP(CONCATENATE(B1721,C1721,D1721),'EPA Source to Industry Map'!$D$2:$E$35,2,FALSE)</f>
        <v>chemicals 20</v>
      </c>
      <c r="J1721" s="4" t="str">
        <f t="shared" si="26"/>
        <v>F-gases</v>
      </c>
    </row>
    <row r="1722" spans="1:10" x14ac:dyDescent="0.35">
      <c r="A1722" t="s">
        <v>212</v>
      </c>
      <c r="B1722" t="s">
        <v>3</v>
      </c>
      <c r="C1722" t="s">
        <v>249</v>
      </c>
      <c r="D1722" t="s">
        <v>253</v>
      </c>
      <c r="E1722" t="s">
        <v>15</v>
      </c>
      <c r="F1722">
        <v>2002</v>
      </c>
      <c r="G1722">
        <v>2.7827195101388602</v>
      </c>
      <c r="H1722">
        <f>IF(J1722="N2O",G1722/About!$A$90,IF('EPA non-CO2 Data'!J1722="CH4",'EPA non-CO2 Data'!G1722/About!$A$88,'EPA non-CO2 Data'!G1722))</f>
        <v>2.7827195101388602</v>
      </c>
      <c r="I1722" s="4" t="str">
        <f>VLOOKUP(CONCATENATE(B1722,C1722,D1722),'EPA Source to Industry Map'!$D$2:$E$35,2,FALSE)</f>
        <v>chemicals 20</v>
      </c>
      <c r="J1722" s="4" t="str">
        <f t="shared" si="26"/>
        <v>F-gases</v>
      </c>
    </row>
    <row r="1723" spans="1:10" x14ac:dyDescent="0.35">
      <c r="A1723" t="s">
        <v>212</v>
      </c>
      <c r="B1723" t="s">
        <v>3</v>
      </c>
      <c r="C1723" t="s">
        <v>249</v>
      </c>
      <c r="D1723" t="s">
        <v>253</v>
      </c>
      <c r="E1723" t="s">
        <v>15</v>
      </c>
      <c r="F1723">
        <v>2003</v>
      </c>
      <c r="G1723">
        <v>3.2533945822304799</v>
      </c>
      <c r="H1723">
        <f>IF(J1723="N2O",G1723/About!$A$90,IF('EPA non-CO2 Data'!J1723="CH4",'EPA non-CO2 Data'!G1723/About!$A$88,'EPA non-CO2 Data'!G1723))</f>
        <v>3.2533945822304799</v>
      </c>
      <c r="I1723" s="4" t="str">
        <f>VLOOKUP(CONCATENATE(B1723,C1723,D1723),'EPA Source to Industry Map'!$D$2:$E$35,2,FALSE)</f>
        <v>chemicals 20</v>
      </c>
      <c r="J1723" s="4" t="str">
        <f t="shared" si="26"/>
        <v>F-gases</v>
      </c>
    </row>
    <row r="1724" spans="1:10" x14ac:dyDescent="0.35">
      <c r="A1724" t="s">
        <v>212</v>
      </c>
      <c r="B1724" t="s">
        <v>3</v>
      </c>
      <c r="C1724" t="s">
        <v>249</v>
      </c>
      <c r="D1724" t="s">
        <v>253</v>
      </c>
      <c r="E1724" t="s">
        <v>15</v>
      </c>
      <c r="F1724">
        <v>2004</v>
      </c>
      <c r="G1724">
        <v>2.7180168988317401</v>
      </c>
      <c r="H1724">
        <f>IF(J1724="N2O",G1724/About!$A$90,IF('EPA non-CO2 Data'!J1724="CH4",'EPA non-CO2 Data'!G1724/About!$A$88,'EPA non-CO2 Data'!G1724))</f>
        <v>2.7180168988317401</v>
      </c>
      <c r="I1724" s="4" t="str">
        <f>VLOOKUP(CONCATENATE(B1724,C1724,D1724),'EPA Source to Industry Map'!$D$2:$E$35,2,FALSE)</f>
        <v>chemicals 20</v>
      </c>
      <c r="J1724" s="4" t="str">
        <f t="shared" si="26"/>
        <v>F-gases</v>
      </c>
    </row>
    <row r="1725" spans="1:10" x14ac:dyDescent="0.35">
      <c r="A1725" t="s">
        <v>212</v>
      </c>
      <c r="B1725" t="s">
        <v>3</v>
      </c>
      <c r="C1725" t="s">
        <v>249</v>
      </c>
      <c r="D1725" t="s">
        <v>253</v>
      </c>
      <c r="E1725" t="s">
        <v>15</v>
      </c>
      <c r="F1725">
        <v>2005</v>
      </c>
      <c r="G1725">
        <v>2.7455373405254302</v>
      </c>
      <c r="H1725">
        <f>IF(J1725="N2O",G1725/About!$A$90,IF('EPA non-CO2 Data'!J1725="CH4",'EPA non-CO2 Data'!G1725/About!$A$88,'EPA non-CO2 Data'!G1725))</f>
        <v>2.7455373405254302</v>
      </c>
      <c r="I1725" s="4" t="str">
        <f>VLOOKUP(CONCATENATE(B1725,C1725,D1725),'EPA Source to Industry Map'!$D$2:$E$35,2,FALSE)</f>
        <v>chemicals 20</v>
      </c>
      <c r="J1725" s="4" t="str">
        <f t="shared" si="26"/>
        <v>F-gases</v>
      </c>
    </row>
    <row r="1726" spans="1:10" x14ac:dyDescent="0.35">
      <c r="A1726" t="s">
        <v>212</v>
      </c>
      <c r="B1726" t="s">
        <v>3</v>
      </c>
      <c r="C1726" t="s">
        <v>249</v>
      </c>
      <c r="D1726" t="s">
        <v>253</v>
      </c>
      <c r="E1726" t="s">
        <v>15</v>
      </c>
      <c r="F1726">
        <v>2006</v>
      </c>
      <c r="G1726">
        <v>2.79235497598463</v>
      </c>
      <c r="H1726">
        <f>IF(J1726="N2O",G1726/About!$A$90,IF('EPA non-CO2 Data'!J1726="CH4",'EPA non-CO2 Data'!G1726/About!$A$88,'EPA non-CO2 Data'!G1726))</f>
        <v>2.79235497598463</v>
      </c>
      <c r="I1726" s="4" t="str">
        <f>VLOOKUP(CONCATENATE(B1726,C1726,D1726),'EPA Source to Industry Map'!$D$2:$E$35,2,FALSE)</f>
        <v>chemicals 20</v>
      </c>
      <c r="J1726" s="4" t="str">
        <f t="shared" si="26"/>
        <v>F-gases</v>
      </c>
    </row>
    <row r="1727" spans="1:10" x14ac:dyDescent="0.35">
      <c r="A1727" t="s">
        <v>212</v>
      </c>
      <c r="B1727" t="s">
        <v>3</v>
      </c>
      <c r="C1727" t="s">
        <v>249</v>
      </c>
      <c r="D1727" t="s">
        <v>253</v>
      </c>
      <c r="E1727" t="s">
        <v>15</v>
      </c>
      <c r="F1727">
        <v>2007</v>
      </c>
      <c r="G1727">
        <v>2.4843335999999998</v>
      </c>
      <c r="H1727">
        <f>IF(J1727="N2O",G1727/About!$A$90,IF('EPA non-CO2 Data'!J1727="CH4",'EPA non-CO2 Data'!G1727/About!$A$88,'EPA non-CO2 Data'!G1727))</f>
        <v>2.4843335999999998</v>
      </c>
      <c r="I1727" s="4" t="str">
        <f>VLOOKUP(CONCATENATE(B1727,C1727,D1727),'EPA Source to Industry Map'!$D$2:$E$35,2,FALSE)</f>
        <v>chemicals 20</v>
      </c>
      <c r="J1727" s="4" t="str">
        <f t="shared" si="26"/>
        <v>F-gases</v>
      </c>
    </row>
    <row r="1728" spans="1:10" x14ac:dyDescent="0.35">
      <c r="A1728" t="s">
        <v>212</v>
      </c>
      <c r="B1728" t="s">
        <v>3</v>
      </c>
      <c r="C1728" t="s">
        <v>249</v>
      </c>
      <c r="D1728" t="s">
        <v>253</v>
      </c>
      <c r="E1728" t="s">
        <v>15</v>
      </c>
      <c r="F1728">
        <v>2008</v>
      </c>
      <c r="G1728">
        <v>1.8215283659999999</v>
      </c>
      <c r="H1728">
        <f>IF(J1728="N2O",G1728/About!$A$90,IF('EPA non-CO2 Data'!J1728="CH4",'EPA non-CO2 Data'!G1728/About!$A$88,'EPA non-CO2 Data'!G1728))</f>
        <v>1.8215283659999999</v>
      </c>
      <c r="I1728" s="4" t="str">
        <f>VLOOKUP(CONCATENATE(B1728,C1728,D1728),'EPA Source to Industry Map'!$D$2:$E$35,2,FALSE)</f>
        <v>chemicals 20</v>
      </c>
      <c r="J1728" s="4" t="str">
        <f t="shared" si="26"/>
        <v>F-gases</v>
      </c>
    </row>
    <row r="1729" spans="1:10" x14ac:dyDescent="0.35">
      <c r="A1729" t="s">
        <v>212</v>
      </c>
      <c r="B1729" t="s">
        <v>3</v>
      </c>
      <c r="C1729" t="s">
        <v>249</v>
      </c>
      <c r="D1729" t="s">
        <v>253</v>
      </c>
      <c r="E1729" t="s">
        <v>15</v>
      </c>
      <c r="F1729">
        <v>2009</v>
      </c>
      <c r="G1729">
        <v>1.6442151233745399</v>
      </c>
      <c r="H1729">
        <f>IF(J1729="N2O",G1729/About!$A$90,IF('EPA non-CO2 Data'!J1729="CH4",'EPA non-CO2 Data'!G1729/About!$A$88,'EPA non-CO2 Data'!G1729))</f>
        <v>1.6442151233745399</v>
      </c>
      <c r="I1729" s="4" t="str">
        <f>VLOOKUP(CONCATENATE(B1729,C1729,D1729),'EPA Source to Industry Map'!$D$2:$E$35,2,FALSE)</f>
        <v>chemicals 20</v>
      </c>
      <c r="J1729" s="4" t="str">
        <f t="shared" si="26"/>
        <v>F-gases</v>
      </c>
    </row>
    <row r="1730" spans="1:10" x14ac:dyDescent="0.35">
      <c r="A1730" t="s">
        <v>212</v>
      </c>
      <c r="B1730" t="s">
        <v>3</v>
      </c>
      <c r="C1730" t="s">
        <v>249</v>
      </c>
      <c r="D1730" t="s">
        <v>253</v>
      </c>
      <c r="E1730" t="s">
        <v>15</v>
      </c>
      <c r="F1730">
        <v>2010</v>
      </c>
      <c r="G1730">
        <v>2.0721138741682599</v>
      </c>
      <c r="H1730">
        <f>IF(J1730="N2O",G1730/About!$A$90,IF('EPA non-CO2 Data'!J1730="CH4",'EPA non-CO2 Data'!G1730/About!$A$88,'EPA non-CO2 Data'!G1730))</f>
        <v>2.0721138741682599</v>
      </c>
      <c r="I1730" s="4" t="str">
        <f>VLOOKUP(CONCATENATE(B1730,C1730,D1730),'EPA Source to Industry Map'!$D$2:$E$35,2,FALSE)</f>
        <v>chemicals 20</v>
      </c>
      <c r="J1730" s="4" t="str">
        <f t="shared" si="26"/>
        <v>F-gases</v>
      </c>
    </row>
    <row r="1731" spans="1:10" x14ac:dyDescent="0.35">
      <c r="A1731" t="s">
        <v>212</v>
      </c>
      <c r="B1731" t="s">
        <v>3</v>
      </c>
      <c r="C1731" t="s">
        <v>249</v>
      </c>
      <c r="D1731" t="s">
        <v>253</v>
      </c>
      <c r="E1731" t="s">
        <v>15</v>
      </c>
      <c r="F1731">
        <v>2011</v>
      </c>
      <c r="G1731">
        <v>2.77309394616826</v>
      </c>
      <c r="H1731">
        <f>IF(J1731="N2O",G1731/About!$A$90,IF('EPA non-CO2 Data'!J1731="CH4",'EPA non-CO2 Data'!G1731/About!$A$88,'EPA non-CO2 Data'!G1731))</f>
        <v>2.77309394616826</v>
      </c>
      <c r="I1731" s="4" t="str">
        <f>VLOOKUP(CONCATENATE(B1731,C1731,D1731),'EPA Source to Industry Map'!$D$2:$E$35,2,FALSE)</f>
        <v>chemicals 20</v>
      </c>
      <c r="J1731" s="4" t="str">
        <f t="shared" ref="J1731:J1794" si="27">IF(ISNUMBER(SEARCH("F",E1731)),"F-gases",E1731)</f>
        <v>F-gases</v>
      </c>
    </row>
    <row r="1732" spans="1:10" x14ac:dyDescent="0.35">
      <c r="A1732" t="s">
        <v>212</v>
      </c>
      <c r="B1732" t="s">
        <v>3</v>
      </c>
      <c r="C1732" t="s">
        <v>249</v>
      </c>
      <c r="D1732" t="s">
        <v>253</v>
      </c>
      <c r="E1732" t="s">
        <v>15</v>
      </c>
      <c r="F1732">
        <v>2012</v>
      </c>
      <c r="G1732">
        <v>1.6366256661682601</v>
      </c>
      <c r="H1732">
        <f>IF(J1732="N2O",G1732/About!$A$90,IF('EPA non-CO2 Data'!J1732="CH4",'EPA non-CO2 Data'!G1732/About!$A$88,'EPA non-CO2 Data'!G1732))</f>
        <v>1.6366256661682601</v>
      </c>
      <c r="I1732" s="4" t="str">
        <f>VLOOKUP(CONCATENATE(B1732,C1732,D1732),'EPA Source to Industry Map'!$D$2:$E$35,2,FALSE)</f>
        <v>chemicals 20</v>
      </c>
      <c r="J1732" s="4" t="str">
        <f t="shared" si="27"/>
        <v>F-gases</v>
      </c>
    </row>
    <row r="1733" spans="1:10" x14ac:dyDescent="0.35">
      <c r="A1733" t="s">
        <v>212</v>
      </c>
      <c r="B1733" t="s">
        <v>3</v>
      </c>
      <c r="C1733" t="s">
        <v>249</v>
      </c>
      <c r="D1733" t="s">
        <v>253</v>
      </c>
      <c r="E1733" t="s">
        <v>15</v>
      </c>
      <c r="F1733">
        <v>2013</v>
      </c>
      <c r="G1733">
        <v>1.4624411901682599</v>
      </c>
      <c r="H1733">
        <f>IF(J1733="N2O",G1733/About!$A$90,IF('EPA non-CO2 Data'!J1733="CH4",'EPA non-CO2 Data'!G1733/About!$A$88,'EPA non-CO2 Data'!G1733))</f>
        <v>1.4624411901682599</v>
      </c>
      <c r="I1733" s="4" t="str">
        <f>VLOOKUP(CONCATENATE(B1733,C1733,D1733),'EPA Source to Industry Map'!$D$2:$E$35,2,FALSE)</f>
        <v>chemicals 20</v>
      </c>
      <c r="J1733" s="4" t="str">
        <f t="shared" si="27"/>
        <v>F-gases</v>
      </c>
    </row>
    <row r="1734" spans="1:10" x14ac:dyDescent="0.35">
      <c r="A1734" t="s">
        <v>212</v>
      </c>
      <c r="B1734" t="s">
        <v>3</v>
      </c>
      <c r="C1734" t="s">
        <v>249</v>
      </c>
      <c r="D1734" t="s">
        <v>253</v>
      </c>
      <c r="E1734" t="s">
        <v>15</v>
      </c>
      <c r="F1734">
        <v>2014</v>
      </c>
      <c r="G1734">
        <v>0.99274913287800004</v>
      </c>
      <c r="H1734">
        <f>IF(J1734="N2O",G1734/About!$A$90,IF('EPA non-CO2 Data'!J1734="CH4",'EPA non-CO2 Data'!G1734/About!$A$88,'EPA non-CO2 Data'!G1734))</f>
        <v>0.99274913287800004</v>
      </c>
      <c r="I1734" s="4" t="str">
        <f>VLOOKUP(CONCATENATE(B1734,C1734,D1734),'EPA Source to Industry Map'!$D$2:$E$35,2,FALSE)</f>
        <v>chemicals 20</v>
      </c>
      <c r="J1734" s="4" t="str">
        <f t="shared" si="27"/>
        <v>F-gases</v>
      </c>
    </row>
    <row r="1735" spans="1:10" x14ac:dyDescent="0.35">
      <c r="A1735" t="s">
        <v>212</v>
      </c>
      <c r="B1735" t="s">
        <v>3</v>
      </c>
      <c r="C1735" t="s">
        <v>249</v>
      </c>
      <c r="D1735" t="s">
        <v>253</v>
      </c>
      <c r="E1735" t="s">
        <v>15</v>
      </c>
      <c r="F1735">
        <v>2015</v>
      </c>
      <c r="G1735">
        <v>0.90577885571915995</v>
      </c>
      <c r="H1735">
        <f>IF(J1735="N2O",G1735/About!$A$90,IF('EPA non-CO2 Data'!J1735="CH4",'EPA non-CO2 Data'!G1735/About!$A$88,'EPA non-CO2 Data'!G1735))</f>
        <v>0.90577885571915995</v>
      </c>
      <c r="I1735" s="4" t="str">
        <f>VLOOKUP(CONCATENATE(B1735,C1735,D1735),'EPA Source to Industry Map'!$D$2:$E$35,2,FALSE)</f>
        <v>chemicals 20</v>
      </c>
      <c r="J1735" s="4" t="str">
        <f t="shared" si="27"/>
        <v>F-gases</v>
      </c>
    </row>
    <row r="1736" spans="1:10" x14ac:dyDescent="0.35">
      <c r="A1736" t="s">
        <v>212</v>
      </c>
      <c r="B1736" t="s">
        <v>3</v>
      </c>
      <c r="C1736" t="s">
        <v>249</v>
      </c>
      <c r="D1736" t="s">
        <v>253</v>
      </c>
      <c r="E1736" t="s">
        <v>15</v>
      </c>
      <c r="F1736">
        <v>2016</v>
      </c>
      <c r="G1736">
        <v>1.0213383757191601</v>
      </c>
      <c r="H1736">
        <f>IF(J1736="N2O",G1736/About!$A$90,IF('EPA non-CO2 Data'!J1736="CH4",'EPA non-CO2 Data'!G1736/About!$A$88,'EPA non-CO2 Data'!G1736))</f>
        <v>1.0213383757191601</v>
      </c>
      <c r="I1736" s="4" t="str">
        <f>VLOOKUP(CONCATENATE(B1736,C1736,D1736),'EPA Source to Industry Map'!$D$2:$E$35,2,FALSE)</f>
        <v>chemicals 20</v>
      </c>
      <c r="J1736" s="4" t="str">
        <f t="shared" si="27"/>
        <v>F-gases</v>
      </c>
    </row>
    <row r="1737" spans="1:10" x14ac:dyDescent="0.35">
      <c r="A1737" t="s">
        <v>212</v>
      </c>
      <c r="B1737" t="s">
        <v>3</v>
      </c>
      <c r="C1737" t="s">
        <v>249</v>
      </c>
      <c r="D1737" t="s">
        <v>253</v>
      </c>
      <c r="E1737" t="s">
        <v>15</v>
      </c>
      <c r="F1737">
        <v>2017</v>
      </c>
      <c r="G1737">
        <v>1.0213383757191601</v>
      </c>
      <c r="H1737">
        <f>IF(J1737="N2O",G1737/About!$A$90,IF('EPA non-CO2 Data'!J1737="CH4",'EPA non-CO2 Data'!G1737/About!$A$88,'EPA non-CO2 Data'!G1737))</f>
        <v>1.0213383757191601</v>
      </c>
      <c r="I1737" s="4" t="str">
        <f>VLOOKUP(CONCATENATE(B1737,C1737,D1737),'EPA Source to Industry Map'!$D$2:$E$35,2,FALSE)</f>
        <v>chemicals 20</v>
      </c>
      <c r="J1737" s="4" t="str">
        <f t="shared" si="27"/>
        <v>F-gases</v>
      </c>
    </row>
    <row r="1738" spans="1:10" x14ac:dyDescent="0.35">
      <c r="A1738" t="s">
        <v>212</v>
      </c>
      <c r="B1738" t="s">
        <v>3</v>
      </c>
      <c r="C1738" t="s">
        <v>249</v>
      </c>
      <c r="D1738" t="s">
        <v>253</v>
      </c>
      <c r="E1738" t="s">
        <v>15</v>
      </c>
      <c r="F1738">
        <v>2018</v>
      </c>
      <c r="G1738">
        <v>1.0213383757191601</v>
      </c>
      <c r="H1738">
        <f>IF(J1738="N2O",G1738/About!$A$90,IF('EPA non-CO2 Data'!J1738="CH4",'EPA non-CO2 Data'!G1738/About!$A$88,'EPA non-CO2 Data'!G1738))</f>
        <v>1.0213383757191601</v>
      </c>
      <c r="I1738" s="4" t="str">
        <f>VLOOKUP(CONCATENATE(B1738,C1738,D1738),'EPA Source to Industry Map'!$D$2:$E$35,2,FALSE)</f>
        <v>chemicals 20</v>
      </c>
      <c r="J1738" s="4" t="str">
        <f t="shared" si="27"/>
        <v>F-gases</v>
      </c>
    </row>
    <row r="1739" spans="1:10" x14ac:dyDescent="0.35">
      <c r="A1739" t="s">
        <v>212</v>
      </c>
      <c r="B1739" t="s">
        <v>3</v>
      </c>
      <c r="C1739" t="s">
        <v>249</v>
      </c>
      <c r="D1739" t="s">
        <v>253</v>
      </c>
      <c r="E1739" t="s">
        <v>15</v>
      </c>
      <c r="F1739">
        <v>2019</v>
      </c>
      <c r="G1739">
        <v>1.0213383757191601</v>
      </c>
      <c r="H1739">
        <f>IF(J1739="N2O",G1739/About!$A$90,IF('EPA non-CO2 Data'!J1739="CH4",'EPA non-CO2 Data'!G1739/About!$A$88,'EPA non-CO2 Data'!G1739))</f>
        <v>1.0213383757191601</v>
      </c>
      <c r="I1739" s="4" t="str">
        <f>VLOOKUP(CONCATENATE(B1739,C1739,D1739),'EPA Source to Industry Map'!$D$2:$E$35,2,FALSE)</f>
        <v>chemicals 20</v>
      </c>
      <c r="J1739" s="4" t="str">
        <f t="shared" si="27"/>
        <v>F-gases</v>
      </c>
    </row>
    <row r="1740" spans="1:10" x14ac:dyDescent="0.35">
      <c r="A1740" t="s">
        <v>212</v>
      </c>
      <c r="B1740" t="s">
        <v>3</v>
      </c>
      <c r="C1740" t="s">
        <v>249</v>
      </c>
      <c r="D1740" t="s">
        <v>253</v>
      </c>
      <c r="E1740" t="s">
        <v>15</v>
      </c>
      <c r="F1740">
        <v>2020</v>
      </c>
      <c r="G1740">
        <v>1.0213383757191601</v>
      </c>
      <c r="H1740">
        <f>IF(J1740="N2O",G1740/About!$A$90,IF('EPA non-CO2 Data'!J1740="CH4",'EPA non-CO2 Data'!G1740/About!$A$88,'EPA non-CO2 Data'!G1740))</f>
        <v>1.0213383757191601</v>
      </c>
      <c r="I1740" s="4" t="str">
        <f>VLOOKUP(CONCATENATE(B1740,C1740,D1740),'EPA Source to Industry Map'!$D$2:$E$35,2,FALSE)</f>
        <v>chemicals 20</v>
      </c>
      <c r="J1740" s="4" t="str">
        <f t="shared" si="27"/>
        <v>F-gases</v>
      </c>
    </row>
    <row r="1741" spans="1:10" x14ac:dyDescent="0.35">
      <c r="A1741" t="s">
        <v>212</v>
      </c>
      <c r="B1741" t="s">
        <v>3</v>
      </c>
      <c r="C1741" t="s">
        <v>249</v>
      </c>
      <c r="D1741" t="s">
        <v>253</v>
      </c>
      <c r="E1741" t="s">
        <v>15</v>
      </c>
      <c r="F1741">
        <v>2021</v>
      </c>
      <c r="G1741">
        <v>1.0213383757191601</v>
      </c>
      <c r="H1741">
        <f>IF(J1741="N2O",G1741/About!$A$90,IF('EPA non-CO2 Data'!J1741="CH4",'EPA non-CO2 Data'!G1741/About!$A$88,'EPA non-CO2 Data'!G1741))</f>
        <v>1.0213383757191601</v>
      </c>
      <c r="I1741" s="4" t="str">
        <f>VLOOKUP(CONCATENATE(B1741,C1741,D1741),'EPA Source to Industry Map'!$D$2:$E$35,2,FALSE)</f>
        <v>chemicals 20</v>
      </c>
      <c r="J1741" s="4" t="str">
        <f t="shared" si="27"/>
        <v>F-gases</v>
      </c>
    </row>
    <row r="1742" spans="1:10" x14ac:dyDescent="0.35">
      <c r="A1742" t="s">
        <v>212</v>
      </c>
      <c r="B1742" t="s">
        <v>3</v>
      </c>
      <c r="C1742" t="s">
        <v>249</v>
      </c>
      <c r="D1742" t="s">
        <v>253</v>
      </c>
      <c r="E1742" t="s">
        <v>15</v>
      </c>
      <c r="F1742">
        <v>2022</v>
      </c>
      <c r="G1742">
        <v>1.0213383757191601</v>
      </c>
      <c r="H1742">
        <f>IF(J1742="N2O",G1742/About!$A$90,IF('EPA non-CO2 Data'!J1742="CH4",'EPA non-CO2 Data'!G1742/About!$A$88,'EPA non-CO2 Data'!G1742))</f>
        <v>1.0213383757191601</v>
      </c>
      <c r="I1742" s="4" t="str">
        <f>VLOOKUP(CONCATENATE(B1742,C1742,D1742),'EPA Source to Industry Map'!$D$2:$E$35,2,FALSE)</f>
        <v>chemicals 20</v>
      </c>
      <c r="J1742" s="4" t="str">
        <f t="shared" si="27"/>
        <v>F-gases</v>
      </c>
    </row>
    <row r="1743" spans="1:10" x14ac:dyDescent="0.35">
      <c r="A1743" t="s">
        <v>212</v>
      </c>
      <c r="B1743" t="s">
        <v>3</v>
      </c>
      <c r="C1743" t="s">
        <v>249</v>
      </c>
      <c r="D1743" t="s">
        <v>253</v>
      </c>
      <c r="E1743" t="s">
        <v>15</v>
      </c>
      <c r="F1743">
        <v>2023</v>
      </c>
      <c r="G1743">
        <v>1.0213383757191601</v>
      </c>
      <c r="H1743">
        <f>IF(J1743="N2O",G1743/About!$A$90,IF('EPA non-CO2 Data'!J1743="CH4",'EPA non-CO2 Data'!G1743/About!$A$88,'EPA non-CO2 Data'!G1743))</f>
        <v>1.0213383757191601</v>
      </c>
      <c r="I1743" s="4" t="str">
        <f>VLOOKUP(CONCATENATE(B1743,C1743,D1743),'EPA Source to Industry Map'!$D$2:$E$35,2,FALSE)</f>
        <v>chemicals 20</v>
      </c>
      <c r="J1743" s="4" t="str">
        <f t="shared" si="27"/>
        <v>F-gases</v>
      </c>
    </row>
    <row r="1744" spans="1:10" x14ac:dyDescent="0.35">
      <c r="A1744" t="s">
        <v>212</v>
      </c>
      <c r="B1744" t="s">
        <v>3</v>
      </c>
      <c r="C1744" t="s">
        <v>249</v>
      </c>
      <c r="D1744" t="s">
        <v>253</v>
      </c>
      <c r="E1744" t="s">
        <v>15</v>
      </c>
      <c r="F1744">
        <v>2024</v>
      </c>
      <c r="G1744">
        <v>1.0213383757191601</v>
      </c>
      <c r="H1744">
        <f>IF(J1744="N2O",G1744/About!$A$90,IF('EPA non-CO2 Data'!J1744="CH4",'EPA non-CO2 Data'!G1744/About!$A$88,'EPA non-CO2 Data'!G1744))</f>
        <v>1.0213383757191601</v>
      </c>
      <c r="I1744" s="4" t="str">
        <f>VLOOKUP(CONCATENATE(B1744,C1744,D1744),'EPA Source to Industry Map'!$D$2:$E$35,2,FALSE)</f>
        <v>chemicals 20</v>
      </c>
      <c r="J1744" s="4" t="str">
        <f t="shared" si="27"/>
        <v>F-gases</v>
      </c>
    </row>
    <row r="1745" spans="1:10" x14ac:dyDescent="0.35">
      <c r="A1745" t="s">
        <v>212</v>
      </c>
      <c r="B1745" t="s">
        <v>3</v>
      </c>
      <c r="C1745" t="s">
        <v>249</v>
      </c>
      <c r="D1745" t="s">
        <v>253</v>
      </c>
      <c r="E1745" t="s">
        <v>15</v>
      </c>
      <c r="F1745">
        <v>2025</v>
      </c>
      <c r="G1745">
        <v>1.0213383757191601</v>
      </c>
      <c r="H1745">
        <f>IF(J1745="N2O",G1745/About!$A$90,IF('EPA non-CO2 Data'!J1745="CH4",'EPA non-CO2 Data'!G1745/About!$A$88,'EPA non-CO2 Data'!G1745))</f>
        <v>1.0213383757191601</v>
      </c>
      <c r="I1745" s="4" t="str">
        <f>VLOOKUP(CONCATENATE(B1745,C1745,D1745),'EPA Source to Industry Map'!$D$2:$E$35,2,FALSE)</f>
        <v>chemicals 20</v>
      </c>
      <c r="J1745" s="4" t="str">
        <f t="shared" si="27"/>
        <v>F-gases</v>
      </c>
    </row>
    <row r="1746" spans="1:10" x14ac:dyDescent="0.35">
      <c r="A1746" t="s">
        <v>212</v>
      </c>
      <c r="B1746" t="s">
        <v>3</v>
      </c>
      <c r="C1746" t="s">
        <v>249</v>
      </c>
      <c r="D1746" t="s">
        <v>253</v>
      </c>
      <c r="E1746" t="s">
        <v>15</v>
      </c>
      <c r="F1746">
        <v>2026</v>
      </c>
      <c r="G1746">
        <v>1.0213383757191601</v>
      </c>
      <c r="H1746">
        <f>IF(J1746="N2O",G1746/About!$A$90,IF('EPA non-CO2 Data'!J1746="CH4",'EPA non-CO2 Data'!G1746/About!$A$88,'EPA non-CO2 Data'!G1746))</f>
        <v>1.0213383757191601</v>
      </c>
      <c r="I1746" s="4" t="str">
        <f>VLOOKUP(CONCATENATE(B1746,C1746,D1746),'EPA Source to Industry Map'!$D$2:$E$35,2,FALSE)</f>
        <v>chemicals 20</v>
      </c>
      <c r="J1746" s="4" t="str">
        <f t="shared" si="27"/>
        <v>F-gases</v>
      </c>
    </row>
    <row r="1747" spans="1:10" x14ac:dyDescent="0.35">
      <c r="A1747" t="s">
        <v>212</v>
      </c>
      <c r="B1747" t="s">
        <v>3</v>
      </c>
      <c r="C1747" t="s">
        <v>249</v>
      </c>
      <c r="D1747" t="s">
        <v>253</v>
      </c>
      <c r="E1747" t="s">
        <v>15</v>
      </c>
      <c r="F1747">
        <v>2027</v>
      </c>
      <c r="G1747">
        <v>1.0213383757191601</v>
      </c>
      <c r="H1747">
        <f>IF(J1747="N2O",G1747/About!$A$90,IF('EPA non-CO2 Data'!J1747="CH4",'EPA non-CO2 Data'!G1747/About!$A$88,'EPA non-CO2 Data'!G1747))</f>
        <v>1.0213383757191601</v>
      </c>
      <c r="I1747" s="4" t="str">
        <f>VLOOKUP(CONCATENATE(B1747,C1747,D1747),'EPA Source to Industry Map'!$D$2:$E$35,2,FALSE)</f>
        <v>chemicals 20</v>
      </c>
      <c r="J1747" s="4" t="str">
        <f t="shared" si="27"/>
        <v>F-gases</v>
      </c>
    </row>
    <row r="1748" spans="1:10" x14ac:dyDescent="0.35">
      <c r="A1748" t="s">
        <v>212</v>
      </c>
      <c r="B1748" t="s">
        <v>3</v>
      </c>
      <c r="C1748" t="s">
        <v>249</v>
      </c>
      <c r="D1748" t="s">
        <v>253</v>
      </c>
      <c r="E1748" t="s">
        <v>15</v>
      </c>
      <c r="F1748">
        <v>2028</v>
      </c>
      <c r="G1748">
        <v>1.0213383757191601</v>
      </c>
      <c r="H1748">
        <f>IF(J1748="N2O",G1748/About!$A$90,IF('EPA non-CO2 Data'!J1748="CH4",'EPA non-CO2 Data'!G1748/About!$A$88,'EPA non-CO2 Data'!G1748))</f>
        <v>1.0213383757191601</v>
      </c>
      <c r="I1748" s="4" t="str">
        <f>VLOOKUP(CONCATENATE(B1748,C1748,D1748),'EPA Source to Industry Map'!$D$2:$E$35,2,FALSE)</f>
        <v>chemicals 20</v>
      </c>
      <c r="J1748" s="4" t="str">
        <f t="shared" si="27"/>
        <v>F-gases</v>
      </c>
    </row>
    <row r="1749" spans="1:10" x14ac:dyDescent="0.35">
      <c r="A1749" t="s">
        <v>212</v>
      </c>
      <c r="B1749" t="s">
        <v>3</v>
      </c>
      <c r="C1749" t="s">
        <v>249</v>
      </c>
      <c r="D1749" t="s">
        <v>253</v>
      </c>
      <c r="E1749" t="s">
        <v>15</v>
      </c>
      <c r="F1749">
        <v>2029</v>
      </c>
      <c r="G1749">
        <v>1.0213383757191601</v>
      </c>
      <c r="H1749">
        <f>IF(J1749="N2O",G1749/About!$A$90,IF('EPA non-CO2 Data'!J1749="CH4",'EPA non-CO2 Data'!G1749/About!$A$88,'EPA non-CO2 Data'!G1749))</f>
        <v>1.0213383757191601</v>
      </c>
      <c r="I1749" s="4" t="str">
        <f>VLOOKUP(CONCATENATE(B1749,C1749,D1749),'EPA Source to Industry Map'!$D$2:$E$35,2,FALSE)</f>
        <v>chemicals 20</v>
      </c>
      <c r="J1749" s="4" t="str">
        <f t="shared" si="27"/>
        <v>F-gases</v>
      </c>
    </row>
    <row r="1750" spans="1:10" x14ac:dyDescent="0.35">
      <c r="A1750" t="s">
        <v>212</v>
      </c>
      <c r="B1750" t="s">
        <v>3</v>
      </c>
      <c r="C1750" t="s">
        <v>249</v>
      </c>
      <c r="D1750" t="s">
        <v>253</v>
      </c>
      <c r="E1750" t="s">
        <v>15</v>
      </c>
      <c r="F1750">
        <v>2030</v>
      </c>
      <c r="G1750">
        <v>1.0213383757191601</v>
      </c>
      <c r="H1750">
        <f>IF(J1750="N2O",G1750/About!$A$90,IF('EPA non-CO2 Data'!J1750="CH4",'EPA non-CO2 Data'!G1750/About!$A$88,'EPA non-CO2 Data'!G1750))</f>
        <v>1.0213383757191601</v>
      </c>
      <c r="I1750" s="4" t="str">
        <f>VLOOKUP(CONCATENATE(B1750,C1750,D1750),'EPA Source to Industry Map'!$D$2:$E$35,2,FALSE)</f>
        <v>chemicals 20</v>
      </c>
      <c r="J1750" s="4" t="str">
        <f t="shared" si="27"/>
        <v>F-gases</v>
      </c>
    </row>
    <row r="1751" spans="1:10" x14ac:dyDescent="0.35">
      <c r="A1751" t="s">
        <v>212</v>
      </c>
      <c r="B1751" t="s">
        <v>3</v>
      </c>
      <c r="C1751" t="s">
        <v>249</v>
      </c>
      <c r="D1751" t="s">
        <v>253</v>
      </c>
      <c r="E1751" t="s">
        <v>15</v>
      </c>
      <c r="F1751">
        <v>2031</v>
      </c>
      <c r="G1751">
        <v>1.0213383757191601</v>
      </c>
      <c r="H1751">
        <f>IF(J1751="N2O",G1751/About!$A$90,IF('EPA non-CO2 Data'!J1751="CH4",'EPA non-CO2 Data'!G1751/About!$A$88,'EPA non-CO2 Data'!G1751))</f>
        <v>1.0213383757191601</v>
      </c>
      <c r="I1751" s="4" t="str">
        <f>VLOOKUP(CONCATENATE(B1751,C1751,D1751),'EPA Source to Industry Map'!$D$2:$E$35,2,FALSE)</f>
        <v>chemicals 20</v>
      </c>
      <c r="J1751" s="4" t="str">
        <f t="shared" si="27"/>
        <v>F-gases</v>
      </c>
    </row>
    <row r="1752" spans="1:10" x14ac:dyDescent="0.35">
      <c r="A1752" t="s">
        <v>212</v>
      </c>
      <c r="B1752" t="s">
        <v>3</v>
      </c>
      <c r="C1752" t="s">
        <v>249</v>
      </c>
      <c r="D1752" t="s">
        <v>253</v>
      </c>
      <c r="E1752" t="s">
        <v>15</v>
      </c>
      <c r="F1752">
        <v>2032</v>
      </c>
      <c r="G1752">
        <v>1.0213383757191601</v>
      </c>
      <c r="H1752">
        <f>IF(J1752="N2O",G1752/About!$A$90,IF('EPA non-CO2 Data'!J1752="CH4",'EPA non-CO2 Data'!G1752/About!$A$88,'EPA non-CO2 Data'!G1752))</f>
        <v>1.0213383757191601</v>
      </c>
      <c r="I1752" s="4" t="str">
        <f>VLOOKUP(CONCATENATE(B1752,C1752,D1752),'EPA Source to Industry Map'!$D$2:$E$35,2,FALSE)</f>
        <v>chemicals 20</v>
      </c>
      <c r="J1752" s="4" t="str">
        <f t="shared" si="27"/>
        <v>F-gases</v>
      </c>
    </row>
    <row r="1753" spans="1:10" x14ac:dyDescent="0.35">
      <c r="A1753" t="s">
        <v>212</v>
      </c>
      <c r="B1753" t="s">
        <v>3</v>
      </c>
      <c r="C1753" t="s">
        <v>249</v>
      </c>
      <c r="D1753" t="s">
        <v>253</v>
      </c>
      <c r="E1753" t="s">
        <v>15</v>
      </c>
      <c r="F1753">
        <v>2033</v>
      </c>
      <c r="G1753">
        <v>1.0213383757191601</v>
      </c>
      <c r="H1753">
        <f>IF(J1753="N2O",G1753/About!$A$90,IF('EPA non-CO2 Data'!J1753="CH4",'EPA non-CO2 Data'!G1753/About!$A$88,'EPA non-CO2 Data'!G1753))</f>
        <v>1.0213383757191601</v>
      </c>
      <c r="I1753" s="4" t="str">
        <f>VLOOKUP(CONCATENATE(B1753,C1753,D1753),'EPA Source to Industry Map'!$D$2:$E$35,2,FALSE)</f>
        <v>chemicals 20</v>
      </c>
      <c r="J1753" s="4" t="str">
        <f t="shared" si="27"/>
        <v>F-gases</v>
      </c>
    </row>
    <row r="1754" spans="1:10" x14ac:dyDescent="0.35">
      <c r="A1754" t="s">
        <v>212</v>
      </c>
      <c r="B1754" t="s">
        <v>3</v>
      </c>
      <c r="C1754" t="s">
        <v>249</v>
      </c>
      <c r="D1754" t="s">
        <v>253</v>
      </c>
      <c r="E1754" t="s">
        <v>15</v>
      </c>
      <c r="F1754">
        <v>2034</v>
      </c>
      <c r="G1754">
        <v>1.0213383757191601</v>
      </c>
      <c r="H1754">
        <f>IF(J1754="N2O",G1754/About!$A$90,IF('EPA non-CO2 Data'!J1754="CH4",'EPA non-CO2 Data'!G1754/About!$A$88,'EPA non-CO2 Data'!G1754))</f>
        <v>1.0213383757191601</v>
      </c>
      <c r="I1754" s="4" t="str">
        <f>VLOOKUP(CONCATENATE(B1754,C1754,D1754),'EPA Source to Industry Map'!$D$2:$E$35,2,FALSE)</f>
        <v>chemicals 20</v>
      </c>
      <c r="J1754" s="4" t="str">
        <f t="shared" si="27"/>
        <v>F-gases</v>
      </c>
    </row>
    <row r="1755" spans="1:10" x14ac:dyDescent="0.35">
      <c r="A1755" t="s">
        <v>212</v>
      </c>
      <c r="B1755" t="s">
        <v>3</v>
      </c>
      <c r="C1755" t="s">
        <v>249</v>
      </c>
      <c r="D1755" t="s">
        <v>253</v>
      </c>
      <c r="E1755" t="s">
        <v>15</v>
      </c>
      <c r="F1755">
        <v>2035</v>
      </c>
      <c r="G1755">
        <v>1.0213383757191601</v>
      </c>
      <c r="H1755">
        <f>IF(J1755="N2O",G1755/About!$A$90,IF('EPA non-CO2 Data'!J1755="CH4",'EPA non-CO2 Data'!G1755/About!$A$88,'EPA non-CO2 Data'!G1755))</f>
        <v>1.0213383757191601</v>
      </c>
      <c r="I1755" s="4" t="str">
        <f>VLOOKUP(CONCATENATE(B1755,C1755,D1755),'EPA Source to Industry Map'!$D$2:$E$35,2,FALSE)</f>
        <v>chemicals 20</v>
      </c>
      <c r="J1755" s="4" t="str">
        <f t="shared" si="27"/>
        <v>F-gases</v>
      </c>
    </row>
    <row r="1756" spans="1:10" x14ac:dyDescent="0.35">
      <c r="A1756" t="s">
        <v>212</v>
      </c>
      <c r="B1756" t="s">
        <v>3</v>
      </c>
      <c r="C1756" t="s">
        <v>249</v>
      </c>
      <c r="D1756" t="s">
        <v>253</v>
      </c>
      <c r="E1756" t="s">
        <v>15</v>
      </c>
      <c r="F1756">
        <v>2036</v>
      </c>
      <c r="G1756">
        <v>1.0213383757191601</v>
      </c>
      <c r="H1756">
        <f>IF(J1756="N2O",G1756/About!$A$90,IF('EPA non-CO2 Data'!J1756="CH4",'EPA non-CO2 Data'!G1756/About!$A$88,'EPA non-CO2 Data'!G1756))</f>
        <v>1.0213383757191601</v>
      </c>
      <c r="I1756" s="4" t="str">
        <f>VLOOKUP(CONCATENATE(B1756,C1756,D1756),'EPA Source to Industry Map'!$D$2:$E$35,2,FALSE)</f>
        <v>chemicals 20</v>
      </c>
      <c r="J1756" s="4" t="str">
        <f t="shared" si="27"/>
        <v>F-gases</v>
      </c>
    </row>
    <row r="1757" spans="1:10" x14ac:dyDescent="0.35">
      <c r="A1757" t="s">
        <v>212</v>
      </c>
      <c r="B1757" t="s">
        <v>3</v>
      </c>
      <c r="C1757" t="s">
        <v>249</v>
      </c>
      <c r="D1757" t="s">
        <v>253</v>
      </c>
      <c r="E1757" t="s">
        <v>15</v>
      </c>
      <c r="F1757">
        <v>2037</v>
      </c>
      <c r="G1757">
        <v>1.0213383757191601</v>
      </c>
      <c r="H1757">
        <f>IF(J1757="N2O",G1757/About!$A$90,IF('EPA non-CO2 Data'!J1757="CH4",'EPA non-CO2 Data'!G1757/About!$A$88,'EPA non-CO2 Data'!G1757))</f>
        <v>1.0213383757191601</v>
      </c>
      <c r="I1757" s="4" t="str">
        <f>VLOOKUP(CONCATENATE(B1757,C1757,D1757),'EPA Source to Industry Map'!$D$2:$E$35,2,FALSE)</f>
        <v>chemicals 20</v>
      </c>
      <c r="J1757" s="4" t="str">
        <f t="shared" si="27"/>
        <v>F-gases</v>
      </c>
    </row>
    <row r="1758" spans="1:10" x14ac:dyDescent="0.35">
      <c r="A1758" t="s">
        <v>212</v>
      </c>
      <c r="B1758" t="s">
        <v>3</v>
      </c>
      <c r="C1758" t="s">
        <v>249</v>
      </c>
      <c r="D1758" t="s">
        <v>253</v>
      </c>
      <c r="E1758" t="s">
        <v>15</v>
      </c>
      <c r="F1758">
        <v>2038</v>
      </c>
      <c r="G1758">
        <v>1.0213383757191601</v>
      </c>
      <c r="H1758">
        <f>IF(J1758="N2O",G1758/About!$A$90,IF('EPA non-CO2 Data'!J1758="CH4",'EPA non-CO2 Data'!G1758/About!$A$88,'EPA non-CO2 Data'!G1758))</f>
        <v>1.0213383757191601</v>
      </c>
      <c r="I1758" s="4" t="str">
        <f>VLOOKUP(CONCATENATE(B1758,C1758,D1758),'EPA Source to Industry Map'!$D$2:$E$35,2,FALSE)</f>
        <v>chemicals 20</v>
      </c>
      <c r="J1758" s="4" t="str">
        <f t="shared" si="27"/>
        <v>F-gases</v>
      </c>
    </row>
    <row r="1759" spans="1:10" x14ac:dyDescent="0.35">
      <c r="A1759" t="s">
        <v>212</v>
      </c>
      <c r="B1759" t="s">
        <v>3</v>
      </c>
      <c r="C1759" t="s">
        <v>249</v>
      </c>
      <c r="D1759" t="s">
        <v>253</v>
      </c>
      <c r="E1759" t="s">
        <v>15</v>
      </c>
      <c r="F1759">
        <v>2039</v>
      </c>
      <c r="G1759">
        <v>1.0213383757191601</v>
      </c>
      <c r="H1759">
        <f>IF(J1759="N2O",G1759/About!$A$90,IF('EPA non-CO2 Data'!J1759="CH4",'EPA non-CO2 Data'!G1759/About!$A$88,'EPA non-CO2 Data'!G1759))</f>
        <v>1.0213383757191601</v>
      </c>
      <c r="I1759" s="4" t="str">
        <f>VLOOKUP(CONCATENATE(B1759,C1759,D1759),'EPA Source to Industry Map'!$D$2:$E$35,2,FALSE)</f>
        <v>chemicals 20</v>
      </c>
      <c r="J1759" s="4" t="str">
        <f t="shared" si="27"/>
        <v>F-gases</v>
      </c>
    </row>
    <row r="1760" spans="1:10" x14ac:dyDescent="0.35">
      <c r="A1760" t="s">
        <v>212</v>
      </c>
      <c r="B1760" t="s">
        <v>3</v>
      </c>
      <c r="C1760" t="s">
        <v>249</v>
      </c>
      <c r="D1760" t="s">
        <v>253</v>
      </c>
      <c r="E1760" t="s">
        <v>15</v>
      </c>
      <c r="F1760">
        <v>2040</v>
      </c>
      <c r="G1760">
        <v>1.0213383757191601</v>
      </c>
      <c r="H1760">
        <f>IF(J1760="N2O",G1760/About!$A$90,IF('EPA non-CO2 Data'!J1760="CH4",'EPA non-CO2 Data'!G1760/About!$A$88,'EPA non-CO2 Data'!G1760))</f>
        <v>1.0213383757191601</v>
      </c>
      <c r="I1760" s="4" t="str">
        <f>VLOOKUP(CONCATENATE(B1760,C1760,D1760),'EPA Source to Industry Map'!$D$2:$E$35,2,FALSE)</f>
        <v>chemicals 20</v>
      </c>
      <c r="J1760" s="4" t="str">
        <f t="shared" si="27"/>
        <v>F-gases</v>
      </c>
    </row>
    <row r="1761" spans="1:10" x14ac:dyDescent="0.35">
      <c r="A1761" t="s">
        <v>212</v>
      </c>
      <c r="B1761" t="s">
        <v>3</v>
      </c>
      <c r="C1761" t="s">
        <v>249</v>
      </c>
      <c r="D1761" t="s">
        <v>253</v>
      </c>
      <c r="E1761" t="s">
        <v>15</v>
      </c>
      <c r="F1761">
        <v>2041</v>
      </c>
      <c r="G1761">
        <v>1.0213383757191601</v>
      </c>
      <c r="H1761">
        <f>IF(J1761="N2O",G1761/About!$A$90,IF('EPA non-CO2 Data'!J1761="CH4",'EPA non-CO2 Data'!G1761/About!$A$88,'EPA non-CO2 Data'!G1761))</f>
        <v>1.0213383757191601</v>
      </c>
      <c r="I1761" s="4" t="str">
        <f>VLOOKUP(CONCATENATE(B1761,C1761,D1761),'EPA Source to Industry Map'!$D$2:$E$35,2,FALSE)</f>
        <v>chemicals 20</v>
      </c>
      <c r="J1761" s="4" t="str">
        <f t="shared" si="27"/>
        <v>F-gases</v>
      </c>
    </row>
    <row r="1762" spans="1:10" x14ac:dyDescent="0.35">
      <c r="A1762" t="s">
        <v>212</v>
      </c>
      <c r="B1762" t="s">
        <v>3</v>
      </c>
      <c r="C1762" t="s">
        <v>249</v>
      </c>
      <c r="D1762" t="s">
        <v>253</v>
      </c>
      <c r="E1762" t="s">
        <v>15</v>
      </c>
      <c r="F1762">
        <v>2042</v>
      </c>
      <c r="G1762">
        <v>1.0213383757191601</v>
      </c>
      <c r="H1762">
        <f>IF(J1762="N2O",G1762/About!$A$90,IF('EPA non-CO2 Data'!J1762="CH4",'EPA non-CO2 Data'!G1762/About!$A$88,'EPA non-CO2 Data'!G1762))</f>
        <v>1.0213383757191601</v>
      </c>
      <c r="I1762" s="4" t="str">
        <f>VLOOKUP(CONCATENATE(B1762,C1762,D1762),'EPA Source to Industry Map'!$D$2:$E$35,2,FALSE)</f>
        <v>chemicals 20</v>
      </c>
      <c r="J1762" s="4" t="str">
        <f t="shared" si="27"/>
        <v>F-gases</v>
      </c>
    </row>
    <row r="1763" spans="1:10" x14ac:dyDescent="0.35">
      <c r="A1763" t="s">
        <v>212</v>
      </c>
      <c r="B1763" t="s">
        <v>3</v>
      </c>
      <c r="C1763" t="s">
        <v>249</v>
      </c>
      <c r="D1763" t="s">
        <v>253</v>
      </c>
      <c r="E1763" t="s">
        <v>15</v>
      </c>
      <c r="F1763">
        <v>2043</v>
      </c>
      <c r="G1763">
        <v>1.0213383757191601</v>
      </c>
      <c r="H1763">
        <f>IF(J1763="N2O",G1763/About!$A$90,IF('EPA non-CO2 Data'!J1763="CH4",'EPA non-CO2 Data'!G1763/About!$A$88,'EPA non-CO2 Data'!G1763))</f>
        <v>1.0213383757191601</v>
      </c>
      <c r="I1763" s="4" t="str">
        <f>VLOOKUP(CONCATENATE(B1763,C1763,D1763),'EPA Source to Industry Map'!$D$2:$E$35,2,FALSE)</f>
        <v>chemicals 20</v>
      </c>
      <c r="J1763" s="4" t="str">
        <f t="shared" si="27"/>
        <v>F-gases</v>
      </c>
    </row>
    <row r="1764" spans="1:10" x14ac:dyDescent="0.35">
      <c r="A1764" t="s">
        <v>212</v>
      </c>
      <c r="B1764" t="s">
        <v>3</v>
      </c>
      <c r="C1764" t="s">
        <v>249</v>
      </c>
      <c r="D1764" t="s">
        <v>253</v>
      </c>
      <c r="E1764" t="s">
        <v>15</v>
      </c>
      <c r="F1764">
        <v>2044</v>
      </c>
      <c r="G1764">
        <v>1.0213383757191601</v>
      </c>
      <c r="H1764">
        <f>IF(J1764="N2O",G1764/About!$A$90,IF('EPA non-CO2 Data'!J1764="CH4",'EPA non-CO2 Data'!G1764/About!$A$88,'EPA non-CO2 Data'!G1764))</f>
        <v>1.0213383757191601</v>
      </c>
      <c r="I1764" s="4" t="str">
        <f>VLOOKUP(CONCATENATE(B1764,C1764,D1764),'EPA Source to Industry Map'!$D$2:$E$35,2,FALSE)</f>
        <v>chemicals 20</v>
      </c>
      <c r="J1764" s="4" t="str">
        <f t="shared" si="27"/>
        <v>F-gases</v>
      </c>
    </row>
    <row r="1765" spans="1:10" x14ac:dyDescent="0.35">
      <c r="A1765" t="s">
        <v>212</v>
      </c>
      <c r="B1765" t="s">
        <v>3</v>
      </c>
      <c r="C1765" t="s">
        <v>249</v>
      </c>
      <c r="D1765" t="s">
        <v>253</v>
      </c>
      <c r="E1765" t="s">
        <v>15</v>
      </c>
      <c r="F1765">
        <v>2045</v>
      </c>
      <c r="G1765">
        <v>1.0213383757191601</v>
      </c>
      <c r="H1765">
        <f>IF(J1765="N2O",G1765/About!$A$90,IF('EPA non-CO2 Data'!J1765="CH4",'EPA non-CO2 Data'!G1765/About!$A$88,'EPA non-CO2 Data'!G1765))</f>
        <v>1.0213383757191601</v>
      </c>
      <c r="I1765" s="4" t="str">
        <f>VLOOKUP(CONCATENATE(B1765,C1765,D1765),'EPA Source to Industry Map'!$D$2:$E$35,2,FALSE)</f>
        <v>chemicals 20</v>
      </c>
      <c r="J1765" s="4" t="str">
        <f t="shared" si="27"/>
        <v>F-gases</v>
      </c>
    </row>
    <row r="1766" spans="1:10" x14ac:dyDescent="0.35">
      <c r="A1766" t="s">
        <v>212</v>
      </c>
      <c r="B1766" t="s">
        <v>3</v>
      </c>
      <c r="C1766" t="s">
        <v>249</v>
      </c>
      <c r="D1766" t="s">
        <v>253</v>
      </c>
      <c r="E1766" t="s">
        <v>15</v>
      </c>
      <c r="F1766">
        <v>2046</v>
      </c>
      <c r="G1766">
        <v>1.0213383757191601</v>
      </c>
      <c r="H1766">
        <f>IF(J1766="N2O",G1766/About!$A$90,IF('EPA non-CO2 Data'!J1766="CH4",'EPA non-CO2 Data'!G1766/About!$A$88,'EPA non-CO2 Data'!G1766))</f>
        <v>1.0213383757191601</v>
      </c>
      <c r="I1766" s="4" t="str">
        <f>VLOOKUP(CONCATENATE(B1766,C1766,D1766),'EPA Source to Industry Map'!$D$2:$E$35,2,FALSE)</f>
        <v>chemicals 20</v>
      </c>
      <c r="J1766" s="4" t="str">
        <f t="shared" si="27"/>
        <v>F-gases</v>
      </c>
    </row>
    <row r="1767" spans="1:10" x14ac:dyDescent="0.35">
      <c r="A1767" t="s">
        <v>212</v>
      </c>
      <c r="B1767" t="s">
        <v>3</v>
      </c>
      <c r="C1767" t="s">
        <v>249</v>
      </c>
      <c r="D1767" t="s">
        <v>253</v>
      </c>
      <c r="E1767" t="s">
        <v>15</v>
      </c>
      <c r="F1767">
        <v>2047</v>
      </c>
      <c r="G1767">
        <v>1.0213383757191601</v>
      </c>
      <c r="H1767">
        <f>IF(J1767="N2O",G1767/About!$A$90,IF('EPA non-CO2 Data'!J1767="CH4",'EPA non-CO2 Data'!G1767/About!$A$88,'EPA non-CO2 Data'!G1767))</f>
        <v>1.0213383757191601</v>
      </c>
      <c r="I1767" s="4" t="str">
        <f>VLOOKUP(CONCATENATE(B1767,C1767,D1767),'EPA Source to Industry Map'!$D$2:$E$35,2,FALSE)</f>
        <v>chemicals 20</v>
      </c>
      <c r="J1767" s="4" t="str">
        <f t="shared" si="27"/>
        <v>F-gases</v>
      </c>
    </row>
    <row r="1768" spans="1:10" x14ac:dyDescent="0.35">
      <c r="A1768" t="s">
        <v>212</v>
      </c>
      <c r="B1768" t="s">
        <v>3</v>
      </c>
      <c r="C1768" t="s">
        <v>249</v>
      </c>
      <c r="D1768" t="s">
        <v>253</v>
      </c>
      <c r="E1768" t="s">
        <v>15</v>
      </c>
      <c r="F1768">
        <v>2048</v>
      </c>
      <c r="G1768">
        <v>1.0213383757191601</v>
      </c>
      <c r="H1768">
        <f>IF(J1768="N2O",G1768/About!$A$90,IF('EPA non-CO2 Data'!J1768="CH4",'EPA non-CO2 Data'!G1768/About!$A$88,'EPA non-CO2 Data'!G1768))</f>
        <v>1.0213383757191601</v>
      </c>
      <c r="I1768" s="4" t="str">
        <f>VLOOKUP(CONCATENATE(B1768,C1768,D1768),'EPA Source to Industry Map'!$D$2:$E$35,2,FALSE)</f>
        <v>chemicals 20</v>
      </c>
      <c r="J1768" s="4" t="str">
        <f t="shared" si="27"/>
        <v>F-gases</v>
      </c>
    </row>
    <row r="1769" spans="1:10" x14ac:dyDescent="0.35">
      <c r="A1769" t="s">
        <v>212</v>
      </c>
      <c r="B1769" t="s">
        <v>3</v>
      </c>
      <c r="C1769" t="s">
        <v>249</v>
      </c>
      <c r="D1769" t="s">
        <v>253</v>
      </c>
      <c r="E1769" t="s">
        <v>15</v>
      </c>
      <c r="F1769">
        <v>2049</v>
      </c>
      <c r="G1769">
        <v>1.0213383757191601</v>
      </c>
      <c r="H1769">
        <f>IF(J1769="N2O",G1769/About!$A$90,IF('EPA non-CO2 Data'!J1769="CH4",'EPA non-CO2 Data'!G1769/About!$A$88,'EPA non-CO2 Data'!G1769))</f>
        <v>1.0213383757191601</v>
      </c>
      <c r="I1769" s="4" t="str">
        <f>VLOOKUP(CONCATENATE(B1769,C1769,D1769),'EPA Source to Industry Map'!$D$2:$E$35,2,FALSE)</f>
        <v>chemicals 20</v>
      </c>
      <c r="J1769" s="4" t="str">
        <f t="shared" si="27"/>
        <v>F-gases</v>
      </c>
    </row>
    <row r="1770" spans="1:10" x14ac:dyDescent="0.35">
      <c r="A1770" t="s">
        <v>212</v>
      </c>
      <c r="B1770" t="s">
        <v>3</v>
      </c>
      <c r="C1770" t="s">
        <v>249</v>
      </c>
      <c r="D1770" t="s">
        <v>253</v>
      </c>
      <c r="E1770" t="s">
        <v>15</v>
      </c>
      <c r="F1770">
        <v>2050</v>
      </c>
      <c r="G1770">
        <v>1.0213383757191601</v>
      </c>
      <c r="H1770">
        <f>IF(J1770="N2O",G1770/About!$A$90,IF('EPA non-CO2 Data'!J1770="CH4",'EPA non-CO2 Data'!G1770/About!$A$88,'EPA non-CO2 Data'!G1770))</f>
        <v>1.0213383757191601</v>
      </c>
      <c r="I1770" s="4" t="str">
        <f>VLOOKUP(CONCATENATE(B1770,C1770,D1770),'EPA Source to Industry Map'!$D$2:$E$35,2,FALSE)</f>
        <v>chemicals 20</v>
      </c>
      <c r="J1770" s="4" t="str">
        <f t="shared" si="27"/>
        <v>F-gases</v>
      </c>
    </row>
    <row r="1771" spans="1:10" x14ac:dyDescent="0.35">
      <c r="A1771" t="s">
        <v>212</v>
      </c>
      <c r="B1771" t="s">
        <v>3</v>
      </c>
      <c r="C1771" t="s">
        <v>254</v>
      </c>
      <c r="D1771" t="s">
        <v>255</v>
      </c>
      <c r="E1771" t="s">
        <v>12</v>
      </c>
      <c r="F1771">
        <v>1990</v>
      </c>
      <c r="G1771">
        <v>18.356470668670401</v>
      </c>
      <c r="H1771">
        <f>IF(J1771="N2O",G1771/About!$A$90,IF('EPA non-CO2 Data'!J1771="CH4",'EPA non-CO2 Data'!G1771/About!$A$88,'EPA non-CO2 Data'!G1771))</f>
        <v>6.9269700636492085E-2</v>
      </c>
      <c r="I1771" s="4" t="str">
        <f>VLOOKUP(CONCATENATE(B1771,C1771,D1771),'EPA Source to Industry Map'!$D$2:$E$35,2,FALSE)</f>
        <v>chemicals 20</v>
      </c>
      <c r="J1771" s="4" t="str">
        <f t="shared" si="27"/>
        <v>N2O</v>
      </c>
    </row>
    <row r="1772" spans="1:10" x14ac:dyDescent="0.35">
      <c r="A1772" t="s">
        <v>212</v>
      </c>
      <c r="B1772" t="s">
        <v>3</v>
      </c>
      <c r="C1772" t="s">
        <v>254</v>
      </c>
      <c r="D1772" t="s">
        <v>256</v>
      </c>
      <c r="E1772" t="s">
        <v>12</v>
      </c>
      <c r="F1772">
        <v>1990</v>
      </c>
      <c r="G1772">
        <v>8.9674798086206504</v>
      </c>
      <c r="H1772">
        <f>IF(J1772="N2O",G1772/About!$A$90,IF('EPA non-CO2 Data'!J1772="CH4",'EPA non-CO2 Data'!G1772/About!$A$88,'EPA non-CO2 Data'!G1772))</f>
        <v>3.3839546447625095E-2</v>
      </c>
      <c r="I1772" s="4" t="str">
        <f>VLOOKUP(CONCATENATE(B1772,C1772,D1772),'EPA Source to Industry Map'!$D$2:$E$35,2,FALSE)</f>
        <v>chemicals 20</v>
      </c>
      <c r="J1772" s="4" t="str">
        <f t="shared" si="27"/>
        <v>N2O</v>
      </c>
    </row>
    <row r="1773" spans="1:10" x14ac:dyDescent="0.35">
      <c r="A1773" t="s">
        <v>212</v>
      </c>
      <c r="B1773" t="s">
        <v>3</v>
      </c>
      <c r="C1773" t="s">
        <v>254</v>
      </c>
      <c r="D1773" t="s">
        <v>255</v>
      </c>
      <c r="E1773" t="s">
        <v>12</v>
      </c>
      <c r="F1773">
        <v>1991</v>
      </c>
      <c r="G1773">
        <v>18.575026063188901</v>
      </c>
      <c r="H1773">
        <f>IF(J1773="N2O",G1773/About!$A$90,IF('EPA non-CO2 Data'!J1773="CH4",'EPA non-CO2 Data'!G1773/About!$A$88,'EPA non-CO2 Data'!G1773))</f>
        <v>7.0094437974297735E-2</v>
      </c>
      <c r="I1773" s="4" t="str">
        <f>VLOOKUP(CONCATENATE(B1773,C1773,D1773),'EPA Source to Industry Map'!$D$2:$E$35,2,FALSE)</f>
        <v>chemicals 20</v>
      </c>
      <c r="J1773" s="4" t="str">
        <f t="shared" si="27"/>
        <v>N2O</v>
      </c>
    </row>
    <row r="1774" spans="1:10" x14ac:dyDescent="0.35">
      <c r="A1774" t="s">
        <v>212</v>
      </c>
      <c r="B1774" t="s">
        <v>3</v>
      </c>
      <c r="C1774" t="s">
        <v>254</v>
      </c>
      <c r="D1774" t="s">
        <v>256</v>
      </c>
      <c r="E1774" t="s">
        <v>12</v>
      </c>
      <c r="F1774">
        <v>1991</v>
      </c>
      <c r="G1774">
        <v>8.4383149764919807</v>
      </c>
      <c r="H1774">
        <f>IF(J1774="N2O",G1774/About!$A$90,IF('EPA non-CO2 Data'!J1774="CH4",'EPA non-CO2 Data'!G1774/About!$A$88,'EPA non-CO2 Data'!G1774))</f>
        <v>3.1842698024498038E-2</v>
      </c>
      <c r="I1774" s="4" t="str">
        <f>VLOOKUP(CONCATENATE(B1774,C1774,D1774),'EPA Source to Industry Map'!$D$2:$E$35,2,FALSE)</f>
        <v>chemicals 20</v>
      </c>
      <c r="J1774" s="4" t="str">
        <f t="shared" si="27"/>
        <v>N2O</v>
      </c>
    </row>
    <row r="1775" spans="1:10" x14ac:dyDescent="0.35">
      <c r="A1775" t="s">
        <v>212</v>
      </c>
      <c r="B1775" t="s">
        <v>3</v>
      </c>
      <c r="C1775" t="s">
        <v>254</v>
      </c>
      <c r="D1775" t="s">
        <v>255</v>
      </c>
      <c r="E1775" t="s">
        <v>12</v>
      </c>
      <c r="F1775">
        <v>1992</v>
      </c>
      <c r="G1775">
        <v>17.8637641226785</v>
      </c>
      <c r="H1775">
        <f>IF(J1775="N2O",G1775/About!$A$90,IF('EPA non-CO2 Data'!J1775="CH4",'EPA non-CO2 Data'!G1775/About!$A$88,'EPA non-CO2 Data'!G1775))</f>
        <v>6.7410430651616976E-2</v>
      </c>
      <c r="I1775" s="4" t="str">
        <f>VLOOKUP(CONCATENATE(B1775,C1775,D1775),'EPA Source to Industry Map'!$D$2:$E$35,2,FALSE)</f>
        <v>chemicals 20</v>
      </c>
      <c r="J1775" s="4" t="str">
        <f t="shared" si="27"/>
        <v>N2O</v>
      </c>
    </row>
    <row r="1776" spans="1:10" x14ac:dyDescent="0.35">
      <c r="A1776" t="s">
        <v>212</v>
      </c>
      <c r="B1776" t="s">
        <v>3</v>
      </c>
      <c r="C1776" t="s">
        <v>254</v>
      </c>
      <c r="D1776" t="s">
        <v>256</v>
      </c>
      <c r="E1776" t="s">
        <v>12</v>
      </c>
      <c r="F1776">
        <v>1992</v>
      </c>
      <c r="G1776">
        <v>7.5626057863581799</v>
      </c>
      <c r="H1776">
        <f>IF(J1776="N2O",G1776/About!$A$90,IF('EPA non-CO2 Data'!J1776="CH4",'EPA non-CO2 Data'!G1776/About!$A$88,'EPA non-CO2 Data'!G1776))</f>
        <v>2.8538135042861058E-2</v>
      </c>
      <c r="I1776" s="4" t="str">
        <f>VLOOKUP(CONCATENATE(B1776,C1776,D1776),'EPA Source to Industry Map'!$D$2:$E$35,2,FALSE)</f>
        <v>chemicals 20</v>
      </c>
      <c r="J1776" s="4" t="str">
        <f t="shared" si="27"/>
        <v>N2O</v>
      </c>
    </row>
    <row r="1777" spans="1:10" x14ac:dyDescent="0.35">
      <c r="A1777" t="s">
        <v>212</v>
      </c>
      <c r="B1777" t="s">
        <v>3</v>
      </c>
      <c r="C1777" t="s">
        <v>254</v>
      </c>
      <c r="D1777" t="s">
        <v>255</v>
      </c>
      <c r="E1777" t="s">
        <v>12</v>
      </c>
      <c r="F1777">
        <v>1993</v>
      </c>
      <c r="G1777">
        <v>19.0140542881649</v>
      </c>
      <c r="H1777">
        <f>IF(J1777="N2O",G1777/About!$A$90,IF('EPA non-CO2 Data'!J1777="CH4",'EPA non-CO2 Data'!G1777/About!$A$88,'EPA non-CO2 Data'!G1777))</f>
        <v>7.1751148257226033E-2</v>
      </c>
      <c r="I1777" s="4" t="str">
        <f>VLOOKUP(CONCATENATE(B1777,C1777,D1777),'EPA Source to Industry Map'!$D$2:$E$35,2,FALSE)</f>
        <v>chemicals 20</v>
      </c>
      <c r="J1777" s="4" t="str">
        <f t="shared" si="27"/>
        <v>N2O</v>
      </c>
    </row>
    <row r="1778" spans="1:10" x14ac:dyDescent="0.35">
      <c r="A1778" t="s">
        <v>212</v>
      </c>
      <c r="B1778" t="s">
        <v>3</v>
      </c>
      <c r="C1778" t="s">
        <v>254</v>
      </c>
      <c r="D1778" t="s">
        <v>256</v>
      </c>
      <c r="E1778" t="s">
        <v>12</v>
      </c>
      <c r="F1778">
        <v>1993</v>
      </c>
      <c r="G1778">
        <v>7.5155219684688097</v>
      </c>
      <c r="H1778">
        <f>IF(J1778="N2O",G1778/About!$A$90,IF('EPA non-CO2 Data'!J1778="CH4",'EPA non-CO2 Data'!G1778/About!$A$88,'EPA non-CO2 Data'!G1778))</f>
        <v>2.8360460258372865E-2</v>
      </c>
      <c r="I1778" s="4" t="str">
        <f>VLOOKUP(CONCATENATE(B1778,C1778,D1778),'EPA Source to Industry Map'!$D$2:$E$35,2,FALSE)</f>
        <v>chemicals 20</v>
      </c>
      <c r="J1778" s="4" t="str">
        <f t="shared" si="27"/>
        <v>N2O</v>
      </c>
    </row>
    <row r="1779" spans="1:10" x14ac:dyDescent="0.35">
      <c r="A1779" t="s">
        <v>212</v>
      </c>
      <c r="B1779" t="s">
        <v>3</v>
      </c>
      <c r="C1779" t="s">
        <v>254</v>
      </c>
      <c r="D1779" t="s">
        <v>255</v>
      </c>
      <c r="E1779" t="s">
        <v>12</v>
      </c>
      <c r="F1779">
        <v>1994</v>
      </c>
      <c r="G1779">
        <v>19.622708646833601</v>
      </c>
      <c r="H1779">
        <f>IF(J1779="N2O",G1779/About!$A$90,IF('EPA non-CO2 Data'!J1779="CH4",'EPA non-CO2 Data'!G1779/About!$A$88,'EPA non-CO2 Data'!G1779))</f>
        <v>7.4047957157862651E-2</v>
      </c>
      <c r="I1779" s="4" t="str">
        <f>VLOOKUP(CONCATENATE(B1779,C1779,D1779),'EPA Source to Industry Map'!$D$2:$E$35,2,FALSE)</f>
        <v>chemicals 20</v>
      </c>
      <c r="J1779" s="4" t="str">
        <f t="shared" si="27"/>
        <v>N2O</v>
      </c>
    </row>
    <row r="1780" spans="1:10" x14ac:dyDescent="0.35">
      <c r="A1780" t="s">
        <v>212</v>
      </c>
      <c r="B1780" t="s">
        <v>3</v>
      </c>
      <c r="C1780" t="s">
        <v>254</v>
      </c>
      <c r="D1780" t="s">
        <v>256</v>
      </c>
      <c r="E1780" t="s">
        <v>12</v>
      </c>
      <c r="F1780">
        <v>1994</v>
      </c>
      <c r="G1780">
        <v>7.2534288122355299</v>
      </c>
      <c r="H1780">
        <f>IF(J1780="N2O",G1780/About!$A$90,IF('EPA non-CO2 Data'!J1780="CH4",'EPA non-CO2 Data'!G1780/About!$A$88,'EPA non-CO2 Data'!G1780))</f>
        <v>2.7371429480134074E-2</v>
      </c>
      <c r="I1780" s="4" t="str">
        <f>VLOOKUP(CONCATENATE(B1780,C1780,D1780),'EPA Source to Industry Map'!$D$2:$E$35,2,FALSE)</f>
        <v>chemicals 20</v>
      </c>
      <c r="J1780" s="4" t="str">
        <f t="shared" si="27"/>
        <v>N2O</v>
      </c>
    </row>
    <row r="1781" spans="1:10" x14ac:dyDescent="0.35">
      <c r="A1781" t="s">
        <v>212</v>
      </c>
      <c r="B1781" t="s">
        <v>3</v>
      </c>
      <c r="C1781" t="s">
        <v>254</v>
      </c>
      <c r="D1781" t="s">
        <v>255</v>
      </c>
      <c r="E1781" t="s">
        <v>12</v>
      </c>
      <c r="F1781">
        <v>1995</v>
      </c>
      <c r="G1781">
        <v>22.5809113400163</v>
      </c>
      <c r="H1781">
        <f>IF(J1781="N2O",G1781/About!$A$90,IF('EPA non-CO2 Data'!J1781="CH4",'EPA non-CO2 Data'!G1781/About!$A$88,'EPA non-CO2 Data'!G1781))</f>
        <v>8.5210986188740748E-2</v>
      </c>
      <c r="I1781" s="4" t="str">
        <f>VLOOKUP(CONCATENATE(B1781,C1781,D1781),'EPA Source to Industry Map'!$D$2:$E$35,2,FALSE)</f>
        <v>chemicals 20</v>
      </c>
      <c r="J1781" s="4" t="str">
        <f t="shared" si="27"/>
        <v>N2O</v>
      </c>
    </row>
    <row r="1782" spans="1:10" x14ac:dyDescent="0.35">
      <c r="A1782" t="s">
        <v>212</v>
      </c>
      <c r="B1782" t="s">
        <v>3</v>
      </c>
      <c r="C1782" t="s">
        <v>254</v>
      </c>
      <c r="D1782" t="s">
        <v>256</v>
      </c>
      <c r="E1782" t="s">
        <v>12</v>
      </c>
      <c r="F1782">
        <v>1995</v>
      </c>
      <c r="G1782">
        <v>7.8172024229231303</v>
      </c>
      <c r="H1782">
        <f>IF(J1782="N2O",G1782/About!$A$90,IF('EPA non-CO2 Data'!J1782="CH4",'EPA non-CO2 Data'!G1782/About!$A$88,'EPA non-CO2 Data'!G1782))</f>
        <v>2.9498877067634453E-2</v>
      </c>
      <c r="I1782" s="4" t="str">
        <f>VLOOKUP(CONCATENATE(B1782,C1782,D1782),'EPA Source to Industry Map'!$D$2:$E$35,2,FALSE)</f>
        <v>chemicals 20</v>
      </c>
      <c r="J1782" s="4" t="str">
        <f t="shared" si="27"/>
        <v>N2O</v>
      </c>
    </row>
    <row r="1783" spans="1:10" x14ac:dyDescent="0.35">
      <c r="A1783" t="s">
        <v>212</v>
      </c>
      <c r="B1783" t="s">
        <v>3</v>
      </c>
      <c r="C1783" t="s">
        <v>254</v>
      </c>
      <c r="D1783" t="s">
        <v>255</v>
      </c>
      <c r="E1783" t="s">
        <v>12</v>
      </c>
      <c r="F1783">
        <v>1996</v>
      </c>
      <c r="G1783">
        <v>23.5226865066934</v>
      </c>
      <c r="H1783">
        <f>IF(J1783="N2O",G1783/About!$A$90,IF('EPA non-CO2 Data'!J1783="CH4",'EPA non-CO2 Data'!G1783/About!$A$88,'EPA non-CO2 Data'!G1783))</f>
        <v>8.8764854742239246E-2</v>
      </c>
      <c r="I1783" s="4" t="str">
        <f>VLOOKUP(CONCATENATE(B1783,C1783,D1783),'EPA Source to Industry Map'!$D$2:$E$35,2,FALSE)</f>
        <v>chemicals 20</v>
      </c>
      <c r="J1783" s="4" t="str">
        <f t="shared" si="27"/>
        <v>N2O</v>
      </c>
    </row>
    <row r="1784" spans="1:10" x14ac:dyDescent="0.35">
      <c r="A1784" t="s">
        <v>212</v>
      </c>
      <c r="B1784" t="s">
        <v>3</v>
      </c>
      <c r="C1784" t="s">
        <v>254</v>
      </c>
      <c r="D1784" t="s">
        <v>256</v>
      </c>
      <c r="E1784" t="s">
        <v>12</v>
      </c>
      <c r="F1784">
        <v>1996</v>
      </c>
      <c r="G1784">
        <v>7.2690608087226698</v>
      </c>
      <c r="H1784">
        <f>IF(J1784="N2O",G1784/About!$A$90,IF('EPA non-CO2 Data'!J1784="CH4",'EPA non-CO2 Data'!G1784/About!$A$88,'EPA non-CO2 Data'!G1784))</f>
        <v>2.7430418146123282E-2</v>
      </c>
      <c r="I1784" s="4" t="str">
        <f>VLOOKUP(CONCATENATE(B1784,C1784,D1784),'EPA Source to Industry Map'!$D$2:$E$35,2,FALSE)</f>
        <v>chemicals 20</v>
      </c>
      <c r="J1784" s="4" t="str">
        <f t="shared" si="27"/>
        <v>N2O</v>
      </c>
    </row>
    <row r="1785" spans="1:10" x14ac:dyDescent="0.35">
      <c r="A1785" t="s">
        <v>212</v>
      </c>
      <c r="B1785" t="s">
        <v>3</v>
      </c>
      <c r="C1785" t="s">
        <v>254</v>
      </c>
      <c r="D1785" t="s">
        <v>255</v>
      </c>
      <c r="E1785" t="s">
        <v>12</v>
      </c>
      <c r="F1785">
        <v>1997</v>
      </c>
      <c r="G1785">
        <v>18.704764926453301</v>
      </c>
      <c r="H1785">
        <f>IF(J1785="N2O",G1785/About!$A$90,IF('EPA non-CO2 Data'!J1785="CH4",'EPA non-CO2 Data'!G1785/About!$A$88,'EPA non-CO2 Data'!G1785))</f>
        <v>7.0584018590389819E-2</v>
      </c>
      <c r="I1785" s="4" t="str">
        <f>VLOOKUP(CONCATENATE(B1785,C1785,D1785),'EPA Source to Industry Map'!$D$2:$E$35,2,FALSE)</f>
        <v>chemicals 20</v>
      </c>
      <c r="J1785" s="4" t="str">
        <f t="shared" si="27"/>
        <v>N2O</v>
      </c>
    </row>
    <row r="1786" spans="1:10" x14ac:dyDescent="0.35">
      <c r="A1786" t="s">
        <v>212</v>
      </c>
      <c r="B1786" t="s">
        <v>3</v>
      </c>
      <c r="C1786" t="s">
        <v>254</v>
      </c>
      <c r="D1786" t="s">
        <v>256</v>
      </c>
      <c r="E1786" t="s">
        <v>12</v>
      </c>
      <c r="F1786">
        <v>1997</v>
      </c>
      <c r="G1786">
        <v>5.1674746296514504</v>
      </c>
      <c r="H1786">
        <f>IF(J1786="N2O",G1786/About!$A$90,IF('EPA non-CO2 Data'!J1786="CH4",'EPA non-CO2 Data'!G1786/About!$A$88,'EPA non-CO2 Data'!G1786))</f>
        <v>1.9499904262835661E-2</v>
      </c>
      <c r="I1786" s="4" t="str">
        <f>VLOOKUP(CONCATENATE(B1786,C1786,D1786),'EPA Source to Industry Map'!$D$2:$E$35,2,FALSE)</f>
        <v>chemicals 20</v>
      </c>
      <c r="J1786" s="4" t="str">
        <f t="shared" si="27"/>
        <v>N2O</v>
      </c>
    </row>
    <row r="1787" spans="1:10" x14ac:dyDescent="0.35">
      <c r="A1787" t="s">
        <v>212</v>
      </c>
      <c r="B1787" t="s">
        <v>3</v>
      </c>
      <c r="C1787" t="s">
        <v>254</v>
      </c>
      <c r="D1787" t="s">
        <v>255</v>
      </c>
      <c r="E1787" t="s">
        <v>12</v>
      </c>
      <c r="F1787">
        <v>1998</v>
      </c>
      <c r="G1787">
        <v>15.5108334286192</v>
      </c>
      <c r="H1787">
        <f>IF(J1787="N2O",G1787/About!$A$90,IF('EPA non-CO2 Data'!J1787="CH4",'EPA non-CO2 Data'!G1787/About!$A$88,'EPA non-CO2 Data'!G1787))</f>
        <v>5.8531446900449813E-2</v>
      </c>
      <c r="I1787" s="4" t="str">
        <f>VLOOKUP(CONCATENATE(B1787,C1787,D1787),'EPA Source to Industry Map'!$D$2:$E$35,2,FALSE)</f>
        <v>chemicals 20</v>
      </c>
      <c r="J1787" s="4" t="str">
        <f t="shared" si="27"/>
        <v>N2O</v>
      </c>
    </row>
    <row r="1788" spans="1:10" x14ac:dyDescent="0.35">
      <c r="A1788" t="s">
        <v>212</v>
      </c>
      <c r="B1788" t="s">
        <v>3</v>
      </c>
      <c r="C1788" t="s">
        <v>254</v>
      </c>
      <c r="D1788" t="s">
        <v>256</v>
      </c>
      <c r="E1788" t="s">
        <v>12</v>
      </c>
      <c r="F1788">
        <v>1998</v>
      </c>
      <c r="G1788">
        <v>3.83384772509863</v>
      </c>
      <c r="H1788">
        <f>IF(J1788="N2O",G1788/About!$A$90,IF('EPA non-CO2 Data'!J1788="CH4",'EPA non-CO2 Data'!G1788/About!$A$88,'EPA non-CO2 Data'!G1788))</f>
        <v>1.4467349906032566E-2</v>
      </c>
      <c r="I1788" s="4" t="str">
        <f>VLOOKUP(CONCATENATE(B1788,C1788,D1788),'EPA Source to Industry Map'!$D$2:$E$35,2,FALSE)</f>
        <v>chemicals 20</v>
      </c>
      <c r="J1788" s="4" t="str">
        <f t="shared" si="27"/>
        <v>N2O</v>
      </c>
    </row>
    <row r="1789" spans="1:10" x14ac:dyDescent="0.35">
      <c r="A1789" t="s">
        <v>212</v>
      </c>
      <c r="B1789" t="s">
        <v>3</v>
      </c>
      <c r="C1789" t="s">
        <v>254</v>
      </c>
      <c r="D1789" t="s">
        <v>255</v>
      </c>
      <c r="E1789" t="s">
        <v>12</v>
      </c>
      <c r="F1789">
        <v>1999</v>
      </c>
      <c r="G1789">
        <v>15.066696104572101</v>
      </c>
      <c r="H1789">
        <f>IF(J1789="N2O",G1789/About!$A$90,IF('EPA non-CO2 Data'!J1789="CH4",'EPA non-CO2 Data'!G1789/About!$A$88,'EPA non-CO2 Data'!G1789))</f>
        <v>5.6855456998385283E-2</v>
      </c>
      <c r="I1789" s="4" t="str">
        <f>VLOOKUP(CONCATENATE(B1789,C1789,D1789),'EPA Source to Industry Map'!$D$2:$E$35,2,FALSE)</f>
        <v>chemicals 20</v>
      </c>
      <c r="J1789" s="4" t="str">
        <f t="shared" si="27"/>
        <v>N2O</v>
      </c>
    </row>
    <row r="1790" spans="1:10" x14ac:dyDescent="0.35">
      <c r="A1790" t="s">
        <v>212</v>
      </c>
      <c r="B1790" t="s">
        <v>3</v>
      </c>
      <c r="C1790" t="s">
        <v>254</v>
      </c>
      <c r="D1790" t="s">
        <v>256</v>
      </c>
      <c r="E1790" t="s">
        <v>12</v>
      </c>
      <c r="F1790">
        <v>1999</v>
      </c>
      <c r="G1790">
        <v>3.3321829199989601</v>
      </c>
      <c r="H1790">
        <f>IF(J1790="N2O",G1790/About!$A$90,IF('EPA non-CO2 Data'!J1790="CH4",'EPA non-CO2 Data'!G1790/About!$A$88,'EPA non-CO2 Data'!G1790))</f>
        <v>1.2574275169807397E-2</v>
      </c>
      <c r="I1790" s="4" t="str">
        <f>VLOOKUP(CONCATENATE(B1790,C1790,D1790),'EPA Source to Industry Map'!$D$2:$E$35,2,FALSE)</f>
        <v>chemicals 20</v>
      </c>
      <c r="J1790" s="4" t="str">
        <f t="shared" si="27"/>
        <v>N2O</v>
      </c>
    </row>
    <row r="1791" spans="1:10" x14ac:dyDescent="0.35">
      <c r="A1791" t="s">
        <v>212</v>
      </c>
      <c r="B1791" t="s">
        <v>3</v>
      </c>
      <c r="C1791" t="s">
        <v>254</v>
      </c>
      <c r="D1791" t="s">
        <v>255</v>
      </c>
      <c r="E1791" t="s">
        <v>12</v>
      </c>
      <c r="F1791">
        <v>2000</v>
      </c>
      <c r="G1791">
        <v>15.5060427373193</v>
      </c>
      <c r="H1791">
        <f>IF(J1791="N2O",G1791/About!$A$90,IF('EPA non-CO2 Data'!J1791="CH4",'EPA non-CO2 Data'!G1791/About!$A$88,'EPA non-CO2 Data'!G1791))</f>
        <v>5.8513368820072832E-2</v>
      </c>
      <c r="I1791" s="4" t="str">
        <f>VLOOKUP(CONCATENATE(B1791,C1791,D1791),'EPA Source to Industry Map'!$D$2:$E$35,2,FALSE)</f>
        <v>chemicals 20</v>
      </c>
      <c r="J1791" s="4" t="str">
        <f t="shared" si="27"/>
        <v>N2O</v>
      </c>
    </row>
    <row r="1792" spans="1:10" x14ac:dyDescent="0.35">
      <c r="A1792" t="s">
        <v>212</v>
      </c>
      <c r="B1792" t="s">
        <v>3</v>
      </c>
      <c r="C1792" t="s">
        <v>254</v>
      </c>
      <c r="D1792" t="s">
        <v>256</v>
      </c>
      <c r="E1792" t="s">
        <v>12</v>
      </c>
      <c r="F1792">
        <v>2000</v>
      </c>
      <c r="G1792">
        <v>3.0666221156027</v>
      </c>
      <c r="H1792">
        <f>IF(J1792="N2O",G1792/About!$A$90,IF('EPA non-CO2 Data'!J1792="CH4",'EPA non-CO2 Data'!G1792/About!$A$88,'EPA non-CO2 Data'!G1792))</f>
        <v>1.1572158926802642E-2</v>
      </c>
      <c r="I1792" s="4" t="str">
        <f>VLOOKUP(CONCATENATE(B1792,C1792,D1792),'EPA Source to Industry Map'!$D$2:$E$35,2,FALSE)</f>
        <v>chemicals 20</v>
      </c>
      <c r="J1792" s="4" t="str">
        <f t="shared" si="27"/>
        <v>N2O</v>
      </c>
    </row>
    <row r="1793" spans="1:10" x14ac:dyDescent="0.35">
      <c r="A1793" t="s">
        <v>212</v>
      </c>
      <c r="B1793" t="s">
        <v>3</v>
      </c>
      <c r="C1793" t="s">
        <v>254</v>
      </c>
      <c r="D1793" t="s">
        <v>255</v>
      </c>
      <c r="E1793" t="s">
        <v>12</v>
      </c>
      <c r="F1793">
        <v>2001</v>
      </c>
      <c r="G1793">
        <v>12.845321177257</v>
      </c>
      <c r="H1793">
        <f>IF(J1793="N2O",G1793/About!$A$90,IF('EPA non-CO2 Data'!J1793="CH4",'EPA non-CO2 Data'!G1793/About!$A$88,'EPA non-CO2 Data'!G1793))</f>
        <v>4.8472910102856606E-2</v>
      </c>
      <c r="I1793" s="4" t="str">
        <f>VLOOKUP(CONCATENATE(B1793,C1793,D1793),'EPA Source to Industry Map'!$D$2:$E$35,2,FALSE)</f>
        <v>chemicals 20</v>
      </c>
      <c r="J1793" s="4" t="str">
        <f t="shared" si="27"/>
        <v>N2O</v>
      </c>
    </row>
    <row r="1794" spans="1:10" x14ac:dyDescent="0.35">
      <c r="A1794" t="s">
        <v>212</v>
      </c>
      <c r="B1794" t="s">
        <v>3</v>
      </c>
      <c r="C1794" t="s">
        <v>254</v>
      </c>
      <c r="D1794" t="s">
        <v>256</v>
      </c>
      <c r="E1794" t="s">
        <v>12</v>
      </c>
      <c r="F1794">
        <v>2001</v>
      </c>
      <c r="G1794">
        <v>2.4279945271934702</v>
      </c>
      <c r="H1794">
        <f>IF(J1794="N2O",G1794/About!$A$90,IF('EPA non-CO2 Data'!J1794="CH4",'EPA non-CO2 Data'!G1794/About!$A$88,'EPA non-CO2 Data'!G1794))</f>
        <v>9.1622434988432831E-3</v>
      </c>
      <c r="I1794" s="4" t="str">
        <f>VLOOKUP(CONCATENATE(B1794,C1794,D1794),'EPA Source to Industry Map'!$D$2:$E$35,2,FALSE)</f>
        <v>chemicals 20</v>
      </c>
      <c r="J1794" s="4" t="str">
        <f t="shared" si="27"/>
        <v>N2O</v>
      </c>
    </row>
    <row r="1795" spans="1:10" x14ac:dyDescent="0.35">
      <c r="A1795" t="s">
        <v>212</v>
      </c>
      <c r="B1795" t="s">
        <v>3</v>
      </c>
      <c r="C1795" t="s">
        <v>254</v>
      </c>
      <c r="D1795" t="s">
        <v>255</v>
      </c>
      <c r="E1795" t="s">
        <v>12</v>
      </c>
      <c r="F1795">
        <v>2002</v>
      </c>
      <c r="G1795">
        <v>14.093752211494801</v>
      </c>
      <c r="H1795">
        <f>IF(J1795="N2O",G1795/About!$A$90,IF('EPA non-CO2 Data'!J1795="CH4",'EPA non-CO2 Data'!G1795/About!$A$88,'EPA non-CO2 Data'!G1795))</f>
        <v>5.3183970609414342E-2</v>
      </c>
      <c r="I1795" s="4" t="str">
        <f>VLOOKUP(CONCATENATE(B1795,C1795,D1795),'EPA Source to Industry Map'!$D$2:$E$35,2,FALSE)</f>
        <v>chemicals 20</v>
      </c>
      <c r="J1795" s="4" t="str">
        <f t="shared" ref="J1795:J1858" si="28">IF(ISNUMBER(SEARCH("F",E1795)),"F-gases",E1795)</f>
        <v>N2O</v>
      </c>
    </row>
    <row r="1796" spans="1:10" x14ac:dyDescent="0.35">
      <c r="A1796" t="s">
        <v>212</v>
      </c>
      <c r="B1796" t="s">
        <v>3</v>
      </c>
      <c r="C1796" t="s">
        <v>254</v>
      </c>
      <c r="D1796" t="s">
        <v>256</v>
      </c>
      <c r="E1796" t="s">
        <v>12</v>
      </c>
      <c r="F1796">
        <v>2002</v>
      </c>
      <c r="G1796">
        <v>2.5397162497556298</v>
      </c>
      <c r="H1796">
        <f>IF(J1796="N2O",G1796/About!$A$90,IF('EPA non-CO2 Data'!J1796="CH4",'EPA non-CO2 Data'!G1796/About!$A$88,'EPA non-CO2 Data'!G1796))</f>
        <v>9.5838349047382265E-3</v>
      </c>
      <c r="I1796" s="4" t="str">
        <f>VLOOKUP(CONCATENATE(B1796,C1796,D1796),'EPA Source to Industry Map'!$D$2:$E$35,2,FALSE)</f>
        <v>chemicals 20</v>
      </c>
      <c r="J1796" s="4" t="str">
        <f t="shared" si="28"/>
        <v>N2O</v>
      </c>
    </row>
    <row r="1797" spans="1:10" x14ac:dyDescent="0.35">
      <c r="A1797" t="s">
        <v>212</v>
      </c>
      <c r="B1797" t="s">
        <v>3</v>
      </c>
      <c r="C1797" t="s">
        <v>254</v>
      </c>
      <c r="D1797" t="s">
        <v>255</v>
      </c>
      <c r="E1797" t="s">
        <v>12</v>
      </c>
      <c r="F1797">
        <v>2003</v>
      </c>
      <c r="G1797">
        <v>14.042188128520101</v>
      </c>
      <c r="H1797">
        <f>IF(J1797="N2O",G1797/About!$A$90,IF('EPA non-CO2 Data'!J1797="CH4",'EPA non-CO2 Data'!G1797/About!$A$88,'EPA non-CO2 Data'!G1797))</f>
        <v>5.2989389164226797E-2</v>
      </c>
      <c r="I1797" s="4" t="str">
        <f>VLOOKUP(CONCATENATE(B1797,C1797,D1797),'EPA Source to Industry Map'!$D$2:$E$35,2,FALSE)</f>
        <v>chemicals 20</v>
      </c>
      <c r="J1797" s="4" t="str">
        <f t="shared" si="28"/>
        <v>N2O</v>
      </c>
    </row>
    <row r="1798" spans="1:10" x14ac:dyDescent="0.35">
      <c r="A1798" t="s">
        <v>212</v>
      </c>
      <c r="B1798" t="s">
        <v>3</v>
      </c>
      <c r="C1798" t="s">
        <v>254</v>
      </c>
      <c r="D1798" t="s">
        <v>256</v>
      </c>
      <c r="E1798" t="s">
        <v>12</v>
      </c>
      <c r="F1798">
        <v>2003</v>
      </c>
      <c r="G1798">
        <v>2.4057081262911399</v>
      </c>
      <c r="H1798">
        <f>IF(J1798="N2O",G1798/About!$A$90,IF('EPA non-CO2 Data'!J1798="CH4",'EPA non-CO2 Data'!G1798/About!$A$88,'EPA non-CO2 Data'!G1798))</f>
        <v>9.0781438727967553E-3</v>
      </c>
      <c r="I1798" s="4" t="str">
        <f>VLOOKUP(CONCATENATE(B1798,C1798,D1798),'EPA Source to Industry Map'!$D$2:$E$35,2,FALSE)</f>
        <v>chemicals 20</v>
      </c>
      <c r="J1798" s="4" t="str">
        <f t="shared" si="28"/>
        <v>N2O</v>
      </c>
    </row>
    <row r="1799" spans="1:10" x14ac:dyDescent="0.35">
      <c r="A1799" t="s">
        <v>212</v>
      </c>
      <c r="B1799" t="s">
        <v>3</v>
      </c>
      <c r="C1799" t="s">
        <v>254</v>
      </c>
      <c r="D1799" t="s">
        <v>255</v>
      </c>
      <c r="E1799" t="s">
        <v>12</v>
      </c>
      <c r="F1799">
        <v>2004</v>
      </c>
      <c r="G1799">
        <v>12.553358209369501</v>
      </c>
      <c r="H1799">
        <f>IF(J1799="N2O",G1799/About!$A$90,IF('EPA non-CO2 Data'!J1799="CH4",'EPA non-CO2 Data'!G1799/About!$A$88,'EPA non-CO2 Data'!G1799))</f>
        <v>4.7371163054224528E-2</v>
      </c>
      <c r="I1799" s="4" t="str">
        <f>VLOOKUP(CONCATENATE(B1799,C1799,D1799),'EPA Source to Industry Map'!$D$2:$E$35,2,FALSE)</f>
        <v>chemicals 20</v>
      </c>
      <c r="J1799" s="4" t="str">
        <f t="shared" si="28"/>
        <v>N2O</v>
      </c>
    </row>
    <row r="1800" spans="1:10" x14ac:dyDescent="0.35">
      <c r="A1800" t="s">
        <v>212</v>
      </c>
      <c r="B1800" t="s">
        <v>3</v>
      </c>
      <c r="C1800" t="s">
        <v>254</v>
      </c>
      <c r="D1800" t="s">
        <v>256</v>
      </c>
      <c r="E1800" t="s">
        <v>12</v>
      </c>
      <c r="F1800">
        <v>2004</v>
      </c>
      <c r="G1800">
        <v>2.0383198904228501</v>
      </c>
      <c r="H1800">
        <f>IF(J1800="N2O",G1800/About!$A$90,IF('EPA non-CO2 Data'!J1800="CH4",'EPA non-CO2 Data'!G1800/About!$A$88,'EPA non-CO2 Data'!G1800))</f>
        <v>7.6917731714069813E-3</v>
      </c>
      <c r="I1800" s="4" t="str">
        <f>VLOOKUP(CONCATENATE(B1800,C1800,D1800),'EPA Source to Industry Map'!$D$2:$E$35,2,FALSE)</f>
        <v>chemicals 20</v>
      </c>
      <c r="J1800" s="4" t="str">
        <f t="shared" si="28"/>
        <v>N2O</v>
      </c>
    </row>
    <row r="1801" spans="1:10" x14ac:dyDescent="0.35">
      <c r="A1801" t="s">
        <v>212</v>
      </c>
      <c r="B1801" t="s">
        <v>3</v>
      </c>
      <c r="C1801" t="s">
        <v>254</v>
      </c>
      <c r="D1801" t="s">
        <v>255</v>
      </c>
      <c r="E1801" t="s">
        <v>12</v>
      </c>
      <c r="F1801">
        <v>2005</v>
      </c>
      <c r="G1801">
        <v>16.0025958744537</v>
      </c>
      <c r="H1801">
        <f>IF(J1801="N2O",G1801/About!$A$90,IF('EPA non-CO2 Data'!J1801="CH4",'EPA non-CO2 Data'!G1801/About!$A$88,'EPA non-CO2 Data'!G1801))</f>
        <v>6.0387154243221511E-2</v>
      </c>
      <c r="I1801" s="4" t="str">
        <f>VLOOKUP(CONCATENATE(B1801,C1801,D1801),'EPA Source to Industry Map'!$D$2:$E$35,2,FALSE)</f>
        <v>chemicals 20</v>
      </c>
      <c r="J1801" s="4" t="str">
        <f t="shared" si="28"/>
        <v>N2O</v>
      </c>
    </row>
    <row r="1802" spans="1:10" x14ac:dyDescent="0.35">
      <c r="A1802" t="s">
        <v>212</v>
      </c>
      <c r="B1802" t="s">
        <v>3</v>
      </c>
      <c r="C1802" t="s">
        <v>254</v>
      </c>
      <c r="D1802" t="s">
        <v>256</v>
      </c>
      <c r="E1802" t="s">
        <v>12</v>
      </c>
      <c r="F1802">
        <v>2005</v>
      </c>
      <c r="G1802">
        <v>2.45412879379146</v>
      </c>
      <c r="H1802">
        <f>IF(J1802="N2O",G1802/About!$A$90,IF('EPA non-CO2 Data'!J1802="CH4",'EPA non-CO2 Data'!G1802/About!$A$88,'EPA non-CO2 Data'!G1802))</f>
        <v>9.260863372797962E-3</v>
      </c>
      <c r="I1802" s="4" t="str">
        <f>VLOOKUP(CONCATENATE(B1802,C1802,D1802),'EPA Source to Industry Map'!$D$2:$E$35,2,FALSE)</f>
        <v>chemicals 20</v>
      </c>
      <c r="J1802" s="4" t="str">
        <f t="shared" si="28"/>
        <v>N2O</v>
      </c>
    </row>
    <row r="1803" spans="1:10" x14ac:dyDescent="0.35">
      <c r="A1803" t="s">
        <v>212</v>
      </c>
      <c r="B1803" t="s">
        <v>3</v>
      </c>
      <c r="C1803" t="s">
        <v>254</v>
      </c>
      <c r="D1803" t="s">
        <v>255</v>
      </c>
      <c r="E1803" t="s">
        <v>12</v>
      </c>
      <c r="F1803">
        <v>2006</v>
      </c>
      <c r="G1803">
        <v>16.772926447445101</v>
      </c>
      <c r="H1803">
        <f>IF(J1803="N2O",G1803/About!$A$90,IF('EPA non-CO2 Data'!J1803="CH4",'EPA non-CO2 Data'!G1803/About!$A$88,'EPA non-CO2 Data'!G1803))</f>
        <v>6.3294062065830575E-2</v>
      </c>
      <c r="I1803" s="4" t="str">
        <f>VLOOKUP(CONCATENATE(B1803,C1803,D1803),'EPA Source to Industry Map'!$D$2:$E$35,2,FALSE)</f>
        <v>chemicals 20</v>
      </c>
      <c r="J1803" s="4" t="str">
        <f t="shared" si="28"/>
        <v>N2O</v>
      </c>
    </row>
    <row r="1804" spans="1:10" x14ac:dyDescent="0.35">
      <c r="A1804" t="s">
        <v>212</v>
      </c>
      <c r="B1804" t="s">
        <v>3</v>
      </c>
      <c r="C1804" t="s">
        <v>254</v>
      </c>
      <c r="D1804" t="s">
        <v>256</v>
      </c>
      <c r="E1804" t="s">
        <v>12</v>
      </c>
      <c r="F1804">
        <v>2006</v>
      </c>
      <c r="G1804">
        <v>2.8657227459127199</v>
      </c>
      <c r="H1804">
        <f>IF(J1804="N2O",G1804/About!$A$90,IF('EPA non-CO2 Data'!J1804="CH4",'EPA non-CO2 Data'!G1804/About!$A$88,'EPA non-CO2 Data'!G1804))</f>
        <v>1.0814048097783848E-2</v>
      </c>
      <c r="I1804" s="4" t="str">
        <f>VLOOKUP(CONCATENATE(B1804,C1804,D1804),'EPA Source to Industry Map'!$D$2:$E$35,2,FALSE)</f>
        <v>chemicals 20</v>
      </c>
      <c r="J1804" s="4" t="str">
        <f t="shared" si="28"/>
        <v>N2O</v>
      </c>
    </row>
    <row r="1805" spans="1:10" x14ac:dyDescent="0.35">
      <c r="A1805" t="s">
        <v>212</v>
      </c>
      <c r="B1805" t="s">
        <v>3</v>
      </c>
      <c r="C1805" t="s">
        <v>254</v>
      </c>
      <c r="D1805" t="s">
        <v>255</v>
      </c>
      <c r="E1805" t="s">
        <v>12</v>
      </c>
      <c r="F1805">
        <v>2007</v>
      </c>
      <c r="G1805">
        <v>19.7218591492848</v>
      </c>
      <c r="H1805">
        <f>IF(J1805="N2O",G1805/About!$A$90,IF('EPA non-CO2 Data'!J1805="CH4",'EPA non-CO2 Data'!G1805/About!$A$88,'EPA non-CO2 Data'!G1805))</f>
        <v>7.4422109997301131E-2</v>
      </c>
      <c r="I1805" s="4" t="str">
        <f>VLOOKUP(CONCATENATE(B1805,C1805,D1805),'EPA Source to Industry Map'!$D$2:$E$35,2,FALSE)</f>
        <v>chemicals 20</v>
      </c>
      <c r="J1805" s="4" t="str">
        <f t="shared" si="28"/>
        <v>N2O</v>
      </c>
    </row>
    <row r="1806" spans="1:10" x14ac:dyDescent="0.35">
      <c r="A1806" t="s">
        <v>212</v>
      </c>
      <c r="B1806" t="s">
        <v>3</v>
      </c>
      <c r="C1806" t="s">
        <v>254</v>
      </c>
      <c r="D1806" t="s">
        <v>256</v>
      </c>
      <c r="E1806" t="s">
        <v>12</v>
      </c>
      <c r="F1806">
        <v>2007</v>
      </c>
      <c r="G1806">
        <v>3.7346641039435702</v>
      </c>
      <c r="H1806">
        <f>IF(J1806="N2O",G1806/About!$A$90,IF('EPA non-CO2 Data'!J1806="CH4",'EPA non-CO2 Data'!G1806/About!$A$88,'EPA non-CO2 Data'!G1806))</f>
        <v>1.4093072090353095E-2</v>
      </c>
      <c r="I1806" s="4" t="str">
        <f>VLOOKUP(CONCATENATE(B1806,C1806,D1806),'EPA Source to Industry Map'!$D$2:$E$35,2,FALSE)</f>
        <v>chemicals 20</v>
      </c>
      <c r="J1806" s="4" t="str">
        <f t="shared" si="28"/>
        <v>N2O</v>
      </c>
    </row>
    <row r="1807" spans="1:10" x14ac:dyDescent="0.35">
      <c r="A1807" t="s">
        <v>212</v>
      </c>
      <c r="B1807" t="s">
        <v>3</v>
      </c>
      <c r="C1807" t="s">
        <v>254</v>
      </c>
      <c r="D1807" t="s">
        <v>255</v>
      </c>
      <c r="E1807" t="s">
        <v>12</v>
      </c>
      <c r="F1807">
        <v>2008</v>
      </c>
      <c r="G1807">
        <v>11.371663199938</v>
      </c>
      <c r="H1807">
        <f>IF(J1807="N2O",G1807/About!$A$90,IF('EPA non-CO2 Data'!J1807="CH4",'EPA non-CO2 Data'!G1807/About!$A$88,'EPA non-CO2 Data'!G1807))</f>
        <v>4.2911936603539626E-2</v>
      </c>
      <c r="I1807" s="4" t="str">
        <f>VLOOKUP(CONCATENATE(B1807,C1807,D1807),'EPA Source to Industry Map'!$D$2:$E$35,2,FALSE)</f>
        <v>chemicals 20</v>
      </c>
      <c r="J1807" s="4" t="str">
        <f t="shared" si="28"/>
        <v>N2O</v>
      </c>
    </row>
    <row r="1808" spans="1:10" x14ac:dyDescent="0.35">
      <c r="A1808" t="s">
        <v>212</v>
      </c>
      <c r="B1808" t="s">
        <v>3</v>
      </c>
      <c r="C1808" t="s">
        <v>254</v>
      </c>
      <c r="D1808" t="s">
        <v>256</v>
      </c>
      <c r="E1808" t="s">
        <v>12</v>
      </c>
      <c r="F1808">
        <v>2008</v>
      </c>
      <c r="G1808">
        <v>2.37653494147458</v>
      </c>
      <c r="H1808">
        <f>IF(J1808="N2O",G1808/About!$A$90,IF('EPA non-CO2 Data'!J1808="CH4",'EPA non-CO2 Data'!G1808/About!$A$88,'EPA non-CO2 Data'!G1808))</f>
        <v>8.9680563829229436E-3</v>
      </c>
      <c r="I1808" s="4" t="str">
        <f>VLOOKUP(CONCATENATE(B1808,C1808,D1808),'EPA Source to Industry Map'!$D$2:$E$35,2,FALSE)</f>
        <v>chemicals 20</v>
      </c>
      <c r="J1808" s="4" t="str">
        <f t="shared" si="28"/>
        <v>N2O</v>
      </c>
    </row>
    <row r="1809" spans="1:10" x14ac:dyDescent="0.35">
      <c r="A1809" t="s">
        <v>212</v>
      </c>
      <c r="B1809" t="s">
        <v>3</v>
      </c>
      <c r="C1809" t="s">
        <v>254</v>
      </c>
      <c r="D1809" t="s">
        <v>255</v>
      </c>
      <c r="E1809" t="s">
        <v>12</v>
      </c>
      <c r="F1809">
        <v>2009</v>
      </c>
      <c r="G1809">
        <v>10.036432023102901</v>
      </c>
      <c r="H1809">
        <f>IF(J1809="N2O",G1809/About!$A$90,IF('EPA non-CO2 Data'!J1809="CH4",'EPA non-CO2 Data'!G1809/About!$A$88,'EPA non-CO2 Data'!G1809))</f>
        <v>3.7873328389067547E-2</v>
      </c>
      <c r="I1809" s="4" t="str">
        <f>VLOOKUP(CONCATENATE(B1809,C1809,D1809),'EPA Source to Industry Map'!$D$2:$E$35,2,FALSE)</f>
        <v>chemicals 20</v>
      </c>
      <c r="J1809" s="4" t="str">
        <f t="shared" si="28"/>
        <v>N2O</v>
      </c>
    </row>
    <row r="1810" spans="1:10" x14ac:dyDescent="0.35">
      <c r="A1810" t="s">
        <v>212</v>
      </c>
      <c r="B1810" t="s">
        <v>3</v>
      </c>
      <c r="C1810" t="s">
        <v>254</v>
      </c>
      <c r="D1810" t="s">
        <v>256</v>
      </c>
      <c r="E1810" t="s">
        <v>12</v>
      </c>
      <c r="F1810">
        <v>2009</v>
      </c>
      <c r="G1810">
        <v>2.3065604951463201</v>
      </c>
      <c r="H1810">
        <f>IF(J1810="N2O",G1810/About!$A$90,IF('EPA non-CO2 Data'!J1810="CH4",'EPA non-CO2 Data'!G1810/About!$A$88,'EPA non-CO2 Data'!G1810))</f>
        <v>8.7040018684766789E-3</v>
      </c>
      <c r="I1810" s="4" t="str">
        <f>VLOOKUP(CONCATENATE(B1810,C1810,D1810),'EPA Source to Industry Map'!$D$2:$E$35,2,FALSE)</f>
        <v>chemicals 20</v>
      </c>
      <c r="J1810" s="4" t="str">
        <f t="shared" si="28"/>
        <v>N2O</v>
      </c>
    </row>
    <row r="1811" spans="1:10" x14ac:dyDescent="0.35">
      <c r="A1811" t="s">
        <v>212</v>
      </c>
      <c r="B1811" t="s">
        <v>3</v>
      </c>
      <c r="C1811" t="s">
        <v>254</v>
      </c>
      <c r="D1811" t="s">
        <v>255</v>
      </c>
      <c r="E1811" t="s">
        <v>12</v>
      </c>
      <c r="F1811">
        <v>2010</v>
      </c>
      <c r="G1811">
        <v>12.587848714624201</v>
      </c>
      <c r="H1811">
        <f>IF(J1811="N2O",G1811/About!$A$90,IF('EPA non-CO2 Data'!J1811="CH4",'EPA non-CO2 Data'!G1811/About!$A$88,'EPA non-CO2 Data'!G1811))</f>
        <v>4.7501315904242267E-2</v>
      </c>
      <c r="I1811" s="4" t="str">
        <f>VLOOKUP(CONCATENATE(B1811,C1811,D1811),'EPA Source to Industry Map'!$D$2:$E$35,2,FALSE)</f>
        <v>chemicals 20</v>
      </c>
      <c r="J1811" s="4" t="str">
        <f t="shared" si="28"/>
        <v>N2O</v>
      </c>
    </row>
    <row r="1812" spans="1:10" x14ac:dyDescent="0.35">
      <c r="A1812" t="s">
        <v>212</v>
      </c>
      <c r="B1812" t="s">
        <v>3</v>
      </c>
      <c r="C1812" t="s">
        <v>254</v>
      </c>
      <c r="D1812" t="s">
        <v>256</v>
      </c>
      <c r="E1812" t="s">
        <v>12</v>
      </c>
      <c r="F1812">
        <v>2010</v>
      </c>
      <c r="G1812">
        <v>3.17183956537579</v>
      </c>
      <c r="H1812">
        <f>IF(J1812="N2O",G1812/About!$A$90,IF('EPA non-CO2 Data'!J1812="CH4",'EPA non-CO2 Data'!G1812/About!$A$88,'EPA non-CO2 Data'!G1812))</f>
        <v>1.1969205907078452E-2</v>
      </c>
      <c r="I1812" s="4" t="str">
        <f>VLOOKUP(CONCATENATE(B1812,C1812,D1812),'EPA Source to Industry Map'!$D$2:$E$35,2,FALSE)</f>
        <v>chemicals 20</v>
      </c>
      <c r="J1812" s="4" t="str">
        <f t="shared" si="28"/>
        <v>N2O</v>
      </c>
    </row>
    <row r="1813" spans="1:10" x14ac:dyDescent="0.35">
      <c r="A1813" t="s">
        <v>212</v>
      </c>
      <c r="B1813" t="s">
        <v>3</v>
      </c>
      <c r="C1813" t="s">
        <v>254</v>
      </c>
      <c r="D1813" t="s">
        <v>255</v>
      </c>
      <c r="E1813" t="s">
        <v>12</v>
      </c>
      <c r="F1813">
        <v>2011</v>
      </c>
      <c r="G1813">
        <v>16.762454222224299</v>
      </c>
      <c r="H1813">
        <f>IF(J1813="N2O",G1813/About!$A$90,IF('EPA non-CO2 Data'!J1813="CH4",'EPA non-CO2 Data'!G1813/About!$A$88,'EPA non-CO2 Data'!G1813))</f>
        <v>6.3254544234808682E-2</v>
      </c>
      <c r="I1813" s="4" t="str">
        <f>VLOOKUP(CONCATENATE(B1813,C1813,D1813),'EPA Source to Industry Map'!$D$2:$E$35,2,FALSE)</f>
        <v>chemicals 20</v>
      </c>
      <c r="J1813" s="4" t="str">
        <f t="shared" si="28"/>
        <v>N2O</v>
      </c>
    </row>
    <row r="1814" spans="1:10" x14ac:dyDescent="0.35">
      <c r="A1814" t="s">
        <v>212</v>
      </c>
      <c r="B1814" t="s">
        <v>3</v>
      </c>
      <c r="C1814" t="s">
        <v>254</v>
      </c>
      <c r="D1814" t="s">
        <v>256</v>
      </c>
      <c r="E1814" t="s">
        <v>12</v>
      </c>
      <c r="F1814">
        <v>2011</v>
      </c>
      <c r="G1814">
        <v>4.3532148777757502</v>
      </c>
      <c r="H1814">
        <f>IF(J1814="N2O",G1814/About!$A$90,IF('EPA non-CO2 Data'!J1814="CH4",'EPA non-CO2 Data'!G1814/About!$A$88,'EPA non-CO2 Data'!G1814))</f>
        <v>1.6427225953870757E-2</v>
      </c>
      <c r="I1814" s="4" t="str">
        <f>VLOOKUP(CONCATENATE(B1814,C1814,D1814),'EPA Source to Industry Map'!$D$2:$E$35,2,FALSE)</f>
        <v>chemicals 20</v>
      </c>
      <c r="J1814" s="4" t="str">
        <f t="shared" si="28"/>
        <v>N2O</v>
      </c>
    </row>
    <row r="1815" spans="1:10" x14ac:dyDescent="0.35">
      <c r="A1815" t="s">
        <v>212</v>
      </c>
      <c r="B1815" t="s">
        <v>3</v>
      </c>
      <c r="C1815" t="s">
        <v>254</v>
      </c>
      <c r="D1815" t="s">
        <v>255</v>
      </c>
      <c r="E1815" t="s">
        <v>12</v>
      </c>
      <c r="F1815">
        <v>2012</v>
      </c>
      <c r="G1815">
        <v>12.612470036944799</v>
      </c>
      <c r="H1815">
        <f>IF(J1815="N2O",G1815/About!$A$90,IF('EPA non-CO2 Data'!J1815="CH4",'EPA non-CO2 Data'!G1815/About!$A$88,'EPA non-CO2 Data'!G1815))</f>
        <v>4.7594226554508678E-2</v>
      </c>
      <c r="I1815" s="4" t="str">
        <f>VLOOKUP(CONCATENATE(B1815,C1815,D1815),'EPA Source to Industry Map'!$D$2:$E$35,2,FALSE)</f>
        <v>chemicals 20</v>
      </c>
      <c r="J1815" s="4" t="str">
        <f t="shared" si="28"/>
        <v>N2O</v>
      </c>
    </row>
    <row r="1816" spans="1:10" x14ac:dyDescent="0.35">
      <c r="A1816" t="s">
        <v>212</v>
      </c>
      <c r="B1816" t="s">
        <v>3</v>
      </c>
      <c r="C1816" t="s">
        <v>254</v>
      </c>
      <c r="D1816" t="s">
        <v>256</v>
      </c>
      <c r="E1816" t="s">
        <v>12</v>
      </c>
      <c r="F1816">
        <v>2012</v>
      </c>
      <c r="G1816">
        <v>3.3787308670552401</v>
      </c>
      <c r="H1816">
        <f>IF(J1816="N2O",G1816/About!$A$90,IF('EPA non-CO2 Data'!J1816="CH4",'EPA non-CO2 Data'!G1816/About!$A$88,'EPA non-CO2 Data'!G1816))</f>
        <v>1.2749927800208453E-2</v>
      </c>
      <c r="I1816" s="4" t="str">
        <f>VLOOKUP(CONCATENATE(B1816,C1816,D1816),'EPA Source to Industry Map'!$D$2:$E$35,2,FALSE)</f>
        <v>chemicals 20</v>
      </c>
      <c r="J1816" s="4" t="str">
        <f t="shared" si="28"/>
        <v>N2O</v>
      </c>
    </row>
    <row r="1817" spans="1:10" x14ac:dyDescent="0.35">
      <c r="A1817" t="s">
        <v>212</v>
      </c>
      <c r="B1817" t="s">
        <v>3</v>
      </c>
      <c r="C1817" t="s">
        <v>254</v>
      </c>
      <c r="D1817" t="s">
        <v>255</v>
      </c>
      <c r="E1817" t="s">
        <v>12</v>
      </c>
      <c r="F1817">
        <v>2013</v>
      </c>
      <c r="G1817">
        <v>11.4469683930543</v>
      </c>
      <c r="H1817">
        <f>IF(J1817="N2O",G1817/About!$A$90,IF('EPA non-CO2 Data'!J1817="CH4",'EPA non-CO2 Data'!G1817/About!$A$88,'EPA non-CO2 Data'!G1817))</f>
        <v>4.3196107143601135E-2</v>
      </c>
      <c r="I1817" s="4" t="str">
        <f>VLOOKUP(CONCATENATE(B1817,C1817,D1817),'EPA Source to Industry Map'!$D$2:$E$35,2,FALSE)</f>
        <v>chemicals 20</v>
      </c>
      <c r="J1817" s="4" t="str">
        <f t="shared" si="28"/>
        <v>N2O</v>
      </c>
    </row>
    <row r="1818" spans="1:10" x14ac:dyDescent="0.35">
      <c r="A1818" t="s">
        <v>212</v>
      </c>
      <c r="B1818" t="s">
        <v>3</v>
      </c>
      <c r="C1818" t="s">
        <v>254</v>
      </c>
      <c r="D1818" t="s">
        <v>256</v>
      </c>
      <c r="E1818" t="s">
        <v>12</v>
      </c>
      <c r="F1818">
        <v>2013</v>
      </c>
      <c r="G1818">
        <v>3.1660337669456999</v>
      </c>
      <c r="H1818">
        <f>IF(J1818="N2O",G1818/About!$A$90,IF('EPA non-CO2 Data'!J1818="CH4",'EPA non-CO2 Data'!G1818/About!$A$88,'EPA non-CO2 Data'!G1818))</f>
        <v>1.1947297233757358E-2</v>
      </c>
      <c r="I1818" s="4" t="str">
        <f>VLOOKUP(CONCATENATE(B1818,C1818,D1818),'EPA Source to Industry Map'!$D$2:$E$35,2,FALSE)</f>
        <v>chemicals 20</v>
      </c>
      <c r="J1818" s="4" t="str">
        <f t="shared" si="28"/>
        <v>N2O</v>
      </c>
    </row>
    <row r="1819" spans="1:10" x14ac:dyDescent="0.35">
      <c r="A1819" t="s">
        <v>212</v>
      </c>
      <c r="B1819" t="s">
        <v>3</v>
      </c>
      <c r="C1819" t="s">
        <v>254</v>
      </c>
      <c r="D1819" t="s">
        <v>255</v>
      </c>
      <c r="E1819" t="s">
        <v>12</v>
      </c>
      <c r="F1819">
        <v>2014</v>
      </c>
      <c r="G1819">
        <v>12.7352475067438</v>
      </c>
      <c r="H1819">
        <f>IF(J1819="N2O",G1819/About!$A$90,IF('EPA non-CO2 Data'!J1819="CH4",'EPA non-CO2 Data'!G1819/About!$A$88,'EPA non-CO2 Data'!G1819))</f>
        <v>4.8057537761297356E-2</v>
      </c>
      <c r="I1819" s="4" t="str">
        <f>VLOOKUP(CONCATENATE(B1819,C1819,D1819),'EPA Source to Industry Map'!$D$2:$E$35,2,FALSE)</f>
        <v>chemicals 20</v>
      </c>
      <c r="J1819" s="4" t="str">
        <f t="shared" si="28"/>
        <v>N2O</v>
      </c>
    </row>
    <row r="1820" spans="1:10" x14ac:dyDescent="0.35">
      <c r="A1820" t="s">
        <v>212</v>
      </c>
      <c r="B1820" t="s">
        <v>3</v>
      </c>
      <c r="C1820" t="s">
        <v>254</v>
      </c>
      <c r="D1820" t="s">
        <v>256</v>
      </c>
      <c r="E1820" t="s">
        <v>12</v>
      </c>
      <c r="F1820">
        <v>2014</v>
      </c>
      <c r="G1820">
        <v>3.6401504932562498</v>
      </c>
      <c r="H1820">
        <f>IF(J1820="N2O",G1820/About!$A$90,IF('EPA non-CO2 Data'!J1820="CH4",'EPA non-CO2 Data'!G1820/About!$A$88,'EPA non-CO2 Data'!G1820))</f>
        <v>1.3736416955683962E-2</v>
      </c>
      <c r="I1820" s="4" t="str">
        <f>VLOOKUP(CONCATENATE(B1820,C1820,D1820),'EPA Source to Industry Map'!$D$2:$E$35,2,FALSE)</f>
        <v>chemicals 20</v>
      </c>
      <c r="J1820" s="4" t="str">
        <f t="shared" si="28"/>
        <v>N2O</v>
      </c>
    </row>
    <row r="1821" spans="1:10" x14ac:dyDescent="0.35">
      <c r="A1821" t="s">
        <v>212</v>
      </c>
      <c r="B1821" t="s">
        <v>3</v>
      </c>
      <c r="C1821" t="s">
        <v>254</v>
      </c>
      <c r="D1821" t="s">
        <v>255</v>
      </c>
      <c r="E1821" t="s">
        <v>12</v>
      </c>
      <c r="F1821">
        <v>2015</v>
      </c>
      <c r="G1821">
        <v>12.212614497832501</v>
      </c>
      <c r="H1821">
        <f>IF(J1821="N2O",G1821/About!$A$90,IF('EPA non-CO2 Data'!J1821="CH4",'EPA non-CO2 Data'!G1821/About!$A$88,'EPA non-CO2 Data'!G1821))</f>
        <v>4.6085337727669817E-2</v>
      </c>
      <c r="I1821" s="4" t="str">
        <f>VLOOKUP(CONCATENATE(B1821,C1821,D1821),'EPA Source to Industry Map'!$D$2:$E$35,2,FALSE)</f>
        <v>chemicals 20</v>
      </c>
      <c r="J1821" s="4" t="str">
        <f t="shared" si="28"/>
        <v>N2O</v>
      </c>
    </row>
    <row r="1822" spans="1:10" x14ac:dyDescent="0.35">
      <c r="A1822" t="s">
        <v>212</v>
      </c>
      <c r="B1822" t="s">
        <v>3</v>
      </c>
      <c r="C1822" t="s">
        <v>254</v>
      </c>
      <c r="D1822" t="s">
        <v>256</v>
      </c>
      <c r="E1822" t="s">
        <v>12</v>
      </c>
      <c r="F1822">
        <v>2015</v>
      </c>
      <c r="G1822">
        <v>3.6111855021674901</v>
      </c>
      <c r="H1822">
        <f>IF(J1822="N2O",G1822/About!$A$90,IF('EPA non-CO2 Data'!J1822="CH4",'EPA non-CO2 Data'!G1822/About!$A$88,'EPA non-CO2 Data'!G1822))</f>
        <v>1.3627115102518831E-2</v>
      </c>
      <c r="I1822" s="4" t="str">
        <f>VLOOKUP(CONCATENATE(B1822,C1822,D1822),'EPA Source to Industry Map'!$D$2:$E$35,2,FALSE)</f>
        <v>chemicals 20</v>
      </c>
      <c r="J1822" s="4" t="str">
        <f t="shared" si="28"/>
        <v>N2O</v>
      </c>
    </row>
    <row r="1823" spans="1:10" x14ac:dyDescent="0.35">
      <c r="A1823" t="s">
        <v>212</v>
      </c>
      <c r="B1823" t="s">
        <v>3</v>
      </c>
      <c r="C1823" t="s">
        <v>254</v>
      </c>
      <c r="D1823" t="s">
        <v>255</v>
      </c>
      <c r="E1823" t="s">
        <v>12</v>
      </c>
      <c r="F1823">
        <v>2016</v>
      </c>
      <c r="G1823">
        <v>13.324117651443499</v>
      </c>
      <c r="H1823">
        <f>IF(J1823="N2O",G1823/About!$A$90,IF('EPA non-CO2 Data'!J1823="CH4",'EPA non-CO2 Data'!G1823/About!$A$88,'EPA non-CO2 Data'!G1823))</f>
        <v>5.0279689250730189E-2</v>
      </c>
      <c r="I1823" s="4" t="str">
        <f>VLOOKUP(CONCATENATE(B1823,C1823,D1823),'EPA Source to Industry Map'!$D$2:$E$35,2,FALSE)</f>
        <v>chemicals 20</v>
      </c>
      <c r="J1823" s="4" t="str">
        <f t="shared" si="28"/>
        <v>N2O</v>
      </c>
    </row>
    <row r="1824" spans="1:10" x14ac:dyDescent="0.35">
      <c r="A1824" t="s">
        <v>212</v>
      </c>
      <c r="B1824" t="s">
        <v>3</v>
      </c>
      <c r="C1824" t="s">
        <v>254</v>
      </c>
      <c r="D1824" t="s">
        <v>256</v>
      </c>
      <c r="E1824" t="s">
        <v>12</v>
      </c>
      <c r="F1824">
        <v>2016</v>
      </c>
      <c r="G1824">
        <v>3.83907612855652</v>
      </c>
      <c r="H1824">
        <f>IF(J1824="N2O",G1824/About!$A$90,IF('EPA non-CO2 Data'!J1824="CH4",'EPA non-CO2 Data'!G1824/About!$A$88,'EPA non-CO2 Data'!G1824))</f>
        <v>1.4487079730401963E-2</v>
      </c>
      <c r="I1824" s="4" t="str">
        <f>VLOOKUP(CONCATENATE(B1824,C1824,D1824),'EPA Source to Industry Map'!$D$2:$E$35,2,FALSE)</f>
        <v>chemicals 20</v>
      </c>
      <c r="J1824" s="4" t="str">
        <f t="shared" si="28"/>
        <v>N2O</v>
      </c>
    </row>
    <row r="1825" spans="1:10" x14ac:dyDescent="0.35">
      <c r="A1825" t="s">
        <v>212</v>
      </c>
      <c r="B1825" t="s">
        <v>3</v>
      </c>
      <c r="C1825" t="s">
        <v>254</v>
      </c>
      <c r="D1825" t="s">
        <v>255</v>
      </c>
      <c r="E1825" t="s">
        <v>12</v>
      </c>
      <c r="F1825">
        <v>2017</v>
      </c>
      <c r="G1825">
        <v>13.935346252091099</v>
      </c>
      <c r="H1825">
        <f>IF(J1825="N2O",G1825/About!$A$90,IF('EPA non-CO2 Data'!J1825="CH4",'EPA non-CO2 Data'!G1825/About!$A$88,'EPA non-CO2 Data'!G1825))</f>
        <v>5.2586212272041882E-2</v>
      </c>
      <c r="I1825" s="4" t="str">
        <f>VLOOKUP(CONCATENATE(B1825,C1825,D1825),'EPA Source to Industry Map'!$D$2:$E$35,2,FALSE)</f>
        <v>chemicals 20</v>
      </c>
      <c r="J1825" s="4" t="str">
        <f t="shared" si="28"/>
        <v>N2O</v>
      </c>
    </row>
    <row r="1826" spans="1:10" x14ac:dyDescent="0.35">
      <c r="A1826" t="s">
        <v>212</v>
      </c>
      <c r="B1826" t="s">
        <v>3</v>
      </c>
      <c r="C1826" t="s">
        <v>254</v>
      </c>
      <c r="D1826" t="s">
        <v>256</v>
      </c>
      <c r="E1826" t="s">
        <v>12</v>
      </c>
      <c r="F1826">
        <v>2017</v>
      </c>
      <c r="G1826">
        <v>3.91903903536631</v>
      </c>
      <c r="H1826">
        <f>IF(J1826="N2O",G1826/About!$A$90,IF('EPA non-CO2 Data'!J1826="CH4",'EPA non-CO2 Data'!G1826/About!$A$88,'EPA non-CO2 Data'!G1826))</f>
        <v>1.4788826548552113E-2</v>
      </c>
      <c r="I1826" s="4" t="str">
        <f>VLOOKUP(CONCATENATE(B1826,C1826,D1826),'EPA Source to Industry Map'!$D$2:$E$35,2,FALSE)</f>
        <v>chemicals 20</v>
      </c>
      <c r="J1826" s="4" t="str">
        <f t="shared" si="28"/>
        <v>N2O</v>
      </c>
    </row>
    <row r="1827" spans="1:10" x14ac:dyDescent="0.35">
      <c r="A1827" t="s">
        <v>212</v>
      </c>
      <c r="B1827" t="s">
        <v>3</v>
      </c>
      <c r="C1827" t="s">
        <v>254</v>
      </c>
      <c r="D1827" t="s">
        <v>255</v>
      </c>
      <c r="E1827" t="s">
        <v>12</v>
      </c>
      <c r="F1827">
        <v>2018</v>
      </c>
      <c r="G1827">
        <v>14.546574852738599</v>
      </c>
      <c r="H1827">
        <f>IF(J1827="N2O",G1827/About!$A$90,IF('EPA non-CO2 Data'!J1827="CH4",'EPA non-CO2 Data'!G1827/About!$A$88,'EPA non-CO2 Data'!G1827))</f>
        <v>5.4892735293353208E-2</v>
      </c>
      <c r="I1827" s="4" t="str">
        <f>VLOOKUP(CONCATENATE(B1827,C1827,D1827),'EPA Source to Industry Map'!$D$2:$E$35,2,FALSE)</f>
        <v>chemicals 20</v>
      </c>
      <c r="J1827" s="4" t="str">
        <f t="shared" si="28"/>
        <v>N2O</v>
      </c>
    </row>
    <row r="1828" spans="1:10" x14ac:dyDescent="0.35">
      <c r="A1828" t="s">
        <v>212</v>
      </c>
      <c r="B1828" t="s">
        <v>3</v>
      </c>
      <c r="C1828" t="s">
        <v>254</v>
      </c>
      <c r="D1828" t="s">
        <v>256</v>
      </c>
      <c r="E1828" t="s">
        <v>12</v>
      </c>
      <c r="F1828">
        <v>2018</v>
      </c>
      <c r="G1828">
        <v>3.9990019421761001</v>
      </c>
      <c r="H1828">
        <f>IF(J1828="N2O",G1828/About!$A$90,IF('EPA non-CO2 Data'!J1828="CH4",'EPA non-CO2 Data'!G1828/About!$A$88,'EPA non-CO2 Data'!G1828))</f>
        <v>1.5090573366702264E-2</v>
      </c>
      <c r="I1828" s="4" t="str">
        <f>VLOOKUP(CONCATENATE(B1828,C1828,D1828),'EPA Source to Industry Map'!$D$2:$E$35,2,FALSE)</f>
        <v>chemicals 20</v>
      </c>
      <c r="J1828" s="4" t="str">
        <f t="shared" si="28"/>
        <v>N2O</v>
      </c>
    </row>
    <row r="1829" spans="1:10" x14ac:dyDescent="0.35">
      <c r="A1829" t="s">
        <v>212</v>
      </c>
      <c r="B1829" t="s">
        <v>3</v>
      </c>
      <c r="C1829" t="s">
        <v>254</v>
      </c>
      <c r="D1829" t="s">
        <v>255</v>
      </c>
      <c r="E1829" t="s">
        <v>12</v>
      </c>
      <c r="F1829">
        <v>2019</v>
      </c>
      <c r="G1829">
        <v>15.157803453386199</v>
      </c>
      <c r="H1829">
        <f>IF(J1829="N2O",G1829/About!$A$90,IF('EPA non-CO2 Data'!J1829="CH4",'EPA non-CO2 Data'!G1829/About!$A$88,'EPA non-CO2 Data'!G1829))</f>
        <v>5.7199258314664901E-2</v>
      </c>
      <c r="I1829" s="4" t="str">
        <f>VLOOKUP(CONCATENATE(B1829,C1829,D1829),'EPA Source to Industry Map'!$D$2:$E$35,2,FALSE)</f>
        <v>chemicals 20</v>
      </c>
      <c r="J1829" s="4" t="str">
        <f t="shared" si="28"/>
        <v>N2O</v>
      </c>
    </row>
    <row r="1830" spans="1:10" x14ac:dyDescent="0.35">
      <c r="A1830" t="s">
        <v>212</v>
      </c>
      <c r="B1830" t="s">
        <v>3</v>
      </c>
      <c r="C1830" t="s">
        <v>254</v>
      </c>
      <c r="D1830" t="s">
        <v>256</v>
      </c>
      <c r="E1830" t="s">
        <v>12</v>
      </c>
      <c r="F1830">
        <v>2019</v>
      </c>
      <c r="G1830">
        <v>4.0789648489858896</v>
      </c>
      <c r="H1830">
        <f>IF(J1830="N2O",G1830/About!$A$90,IF('EPA non-CO2 Data'!J1830="CH4",'EPA non-CO2 Data'!G1830/About!$A$88,'EPA non-CO2 Data'!G1830))</f>
        <v>1.5392320184852414E-2</v>
      </c>
      <c r="I1830" s="4" t="str">
        <f>VLOOKUP(CONCATENATE(B1830,C1830,D1830),'EPA Source to Industry Map'!$D$2:$E$35,2,FALSE)</f>
        <v>chemicals 20</v>
      </c>
      <c r="J1830" s="4" t="str">
        <f t="shared" si="28"/>
        <v>N2O</v>
      </c>
    </row>
    <row r="1831" spans="1:10" x14ac:dyDescent="0.35">
      <c r="A1831" t="s">
        <v>212</v>
      </c>
      <c r="B1831" t="s">
        <v>3</v>
      </c>
      <c r="C1831" t="s">
        <v>254</v>
      </c>
      <c r="D1831" t="s">
        <v>255</v>
      </c>
      <c r="E1831" t="s">
        <v>12</v>
      </c>
      <c r="F1831">
        <v>2020</v>
      </c>
      <c r="G1831">
        <v>15.769032054033801</v>
      </c>
      <c r="H1831">
        <f>IF(J1831="N2O",G1831/About!$A$90,IF('EPA non-CO2 Data'!J1831="CH4",'EPA non-CO2 Data'!G1831/About!$A$88,'EPA non-CO2 Data'!G1831))</f>
        <v>5.9505781335976608E-2</v>
      </c>
      <c r="I1831" s="4" t="str">
        <f>VLOOKUP(CONCATENATE(B1831,C1831,D1831),'EPA Source to Industry Map'!$D$2:$E$35,2,FALSE)</f>
        <v>chemicals 20</v>
      </c>
      <c r="J1831" s="4" t="str">
        <f t="shared" si="28"/>
        <v>N2O</v>
      </c>
    </row>
    <row r="1832" spans="1:10" x14ac:dyDescent="0.35">
      <c r="A1832" t="s">
        <v>212</v>
      </c>
      <c r="B1832" t="s">
        <v>3</v>
      </c>
      <c r="C1832" t="s">
        <v>254</v>
      </c>
      <c r="D1832" t="s">
        <v>256</v>
      </c>
      <c r="E1832" t="s">
        <v>12</v>
      </c>
      <c r="F1832">
        <v>2020</v>
      </c>
      <c r="G1832">
        <v>4.1589277557956796</v>
      </c>
      <c r="H1832">
        <f>IF(J1832="N2O",G1832/About!$A$90,IF('EPA non-CO2 Data'!J1832="CH4",'EPA non-CO2 Data'!G1832/About!$A$88,'EPA non-CO2 Data'!G1832))</f>
        <v>1.5694067003002566E-2</v>
      </c>
      <c r="I1832" s="4" t="str">
        <f>VLOOKUP(CONCATENATE(B1832,C1832,D1832),'EPA Source to Industry Map'!$D$2:$E$35,2,FALSE)</f>
        <v>chemicals 20</v>
      </c>
      <c r="J1832" s="4" t="str">
        <f t="shared" si="28"/>
        <v>N2O</v>
      </c>
    </row>
    <row r="1833" spans="1:10" x14ac:dyDescent="0.35">
      <c r="A1833" t="s">
        <v>212</v>
      </c>
      <c r="B1833" t="s">
        <v>3</v>
      </c>
      <c r="C1833" t="s">
        <v>254</v>
      </c>
      <c r="D1833" t="s">
        <v>255</v>
      </c>
      <c r="E1833" t="s">
        <v>12</v>
      </c>
      <c r="F1833">
        <v>2021</v>
      </c>
      <c r="G1833">
        <v>16.494979892642601</v>
      </c>
      <c r="H1833">
        <f>IF(J1833="N2O",G1833/About!$A$90,IF('EPA non-CO2 Data'!J1833="CH4",'EPA non-CO2 Data'!G1833/About!$A$88,'EPA non-CO2 Data'!G1833))</f>
        <v>6.2245207142047551E-2</v>
      </c>
      <c r="I1833" s="4" t="str">
        <f>VLOOKUP(CONCATENATE(B1833,C1833,D1833),'EPA Source to Industry Map'!$D$2:$E$35,2,FALSE)</f>
        <v>chemicals 20</v>
      </c>
      <c r="J1833" s="4" t="str">
        <f t="shared" si="28"/>
        <v>N2O</v>
      </c>
    </row>
    <row r="1834" spans="1:10" x14ac:dyDescent="0.35">
      <c r="A1834" t="s">
        <v>212</v>
      </c>
      <c r="B1834" t="s">
        <v>3</v>
      </c>
      <c r="C1834" t="s">
        <v>254</v>
      </c>
      <c r="D1834" t="s">
        <v>256</v>
      </c>
      <c r="E1834" t="s">
        <v>12</v>
      </c>
      <c r="F1834">
        <v>2021</v>
      </c>
      <c r="G1834">
        <v>4.2388804435045202</v>
      </c>
      <c r="H1834">
        <f>IF(J1834="N2O",G1834/About!$A$90,IF('EPA non-CO2 Data'!J1834="CH4",'EPA non-CO2 Data'!G1834/About!$A$88,'EPA non-CO2 Data'!G1834))</f>
        <v>1.5995775258507622E-2</v>
      </c>
      <c r="I1834" s="4" t="str">
        <f>VLOOKUP(CONCATENATE(B1834,C1834,D1834),'EPA Source to Industry Map'!$D$2:$E$35,2,FALSE)</f>
        <v>chemicals 20</v>
      </c>
      <c r="J1834" s="4" t="str">
        <f t="shared" si="28"/>
        <v>N2O</v>
      </c>
    </row>
    <row r="1835" spans="1:10" x14ac:dyDescent="0.35">
      <c r="A1835" t="s">
        <v>212</v>
      </c>
      <c r="B1835" t="s">
        <v>3</v>
      </c>
      <c r="C1835" t="s">
        <v>254</v>
      </c>
      <c r="D1835" t="s">
        <v>255</v>
      </c>
      <c r="E1835" t="s">
        <v>12</v>
      </c>
      <c r="F1835">
        <v>2022</v>
      </c>
      <c r="G1835">
        <v>17.2209277312515</v>
      </c>
      <c r="H1835">
        <f>IF(J1835="N2O",G1835/About!$A$90,IF('EPA non-CO2 Data'!J1835="CH4",'EPA non-CO2 Data'!G1835/About!$A$88,'EPA non-CO2 Data'!G1835))</f>
        <v>6.4984632948118862E-2</v>
      </c>
      <c r="I1835" s="4" t="str">
        <f>VLOOKUP(CONCATENATE(B1835,C1835,D1835),'EPA Source to Industry Map'!$D$2:$E$35,2,FALSE)</f>
        <v>chemicals 20</v>
      </c>
      <c r="J1835" s="4" t="str">
        <f t="shared" si="28"/>
        <v>N2O</v>
      </c>
    </row>
    <row r="1836" spans="1:10" x14ac:dyDescent="0.35">
      <c r="A1836" t="s">
        <v>212</v>
      </c>
      <c r="B1836" t="s">
        <v>3</v>
      </c>
      <c r="C1836" t="s">
        <v>254</v>
      </c>
      <c r="D1836" t="s">
        <v>256</v>
      </c>
      <c r="E1836" t="s">
        <v>12</v>
      </c>
      <c r="F1836">
        <v>2022</v>
      </c>
      <c r="G1836">
        <v>4.3188331312133599</v>
      </c>
      <c r="H1836">
        <f>IF(J1836="N2O",G1836/About!$A$90,IF('EPA non-CO2 Data'!J1836="CH4",'EPA non-CO2 Data'!G1836/About!$A$88,'EPA non-CO2 Data'!G1836))</f>
        <v>1.6297483514012678E-2</v>
      </c>
      <c r="I1836" s="4" t="str">
        <f>VLOOKUP(CONCATENATE(B1836,C1836,D1836),'EPA Source to Industry Map'!$D$2:$E$35,2,FALSE)</f>
        <v>chemicals 20</v>
      </c>
      <c r="J1836" s="4" t="str">
        <f t="shared" si="28"/>
        <v>N2O</v>
      </c>
    </row>
    <row r="1837" spans="1:10" x14ac:dyDescent="0.35">
      <c r="A1837" t="s">
        <v>212</v>
      </c>
      <c r="B1837" t="s">
        <v>3</v>
      </c>
      <c r="C1837" t="s">
        <v>254</v>
      </c>
      <c r="D1837" t="s">
        <v>255</v>
      </c>
      <c r="E1837" t="s">
        <v>12</v>
      </c>
      <c r="F1837">
        <v>2023</v>
      </c>
      <c r="G1837">
        <v>17.9468755698603</v>
      </c>
      <c r="H1837">
        <f>IF(J1837="N2O",G1837/About!$A$90,IF('EPA non-CO2 Data'!J1837="CH4",'EPA non-CO2 Data'!G1837/About!$A$88,'EPA non-CO2 Data'!G1837))</f>
        <v>6.7724058754189811E-2</v>
      </c>
      <c r="I1837" s="4" t="str">
        <f>VLOOKUP(CONCATENATE(B1837,C1837,D1837),'EPA Source to Industry Map'!$D$2:$E$35,2,FALSE)</f>
        <v>chemicals 20</v>
      </c>
      <c r="J1837" s="4" t="str">
        <f t="shared" si="28"/>
        <v>N2O</v>
      </c>
    </row>
    <row r="1838" spans="1:10" x14ac:dyDescent="0.35">
      <c r="A1838" t="s">
        <v>212</v>
      </c>
      <c r="B1838" t="s">
        <v>3</v>
      </c>
      <c r="C1838" t="s">
        <v>254</v>
      </c>
      <c r="D1838" t="s">
        <v>256</v>
      </c>
      <c r="E1838" t="s">
        <v>12</v>
      </c>
      <c r="F1838">
        <v>2023</v>
      </c>
      <c r="G1838">
        <v>4.3987858189222102</v>
      </c>
      <c r="H1838">
        <f>IF(J1838="N2O",G1838/About!$A$90,IF('EPA non-CO2 Data'!J1838="CH4",'EPA non-CO2 Data'!G1838/About!$A$88,'EPA non-CO2 Data'!G1838))</f>
        <v>1.6599191769517775E-2</v>
      </c>
      <c r="I1838" s="4" t="str">
        <f>VLOOKUP(CONCATENATE(B1838,C1838,D1838),'EPA Source to Industry Map'!$D$2:$E$35,2,FALSE)</f>
        <v>chemicals 20</v>
      </c>
      <c r="J1838" s="4" t="str">
        <f t="shared" si="28"/>
        <v>N2O</v>
      </c>
    </row>
    <row r="1839" spans="1:10" x14ac:dyDescent="0.35">
      <c r="A1839" t="s">
        <v>212</v>
      </c>
      <c r="B1839" t="s">
        <v>3</v>
      </c>
      <c r="C1839" t="s">
        <v>254</v>
      </c>
      <c r="D1839" t="s">
        <v>255</v>
      </c>
      <c r="E1839" t="s">
        <v>12</v>
      </c>
      <c r="F1839">
        <v>2024</v>
      </c>
      <c r="G1839">
        <v>18.6728234084691</v>
      </c>
      <c r="H1839">
        <f>IF(J1839="N2O",G1839/About!$A$90,IF('EPA non-CO2 Data'!J1839="CH4",'EPA non-CO2 Data'!G1839/About!$A$88,'EPA non-CO2 Data'!G1839))</f>
        <v>7.0463484560260747E-2</v>
      </c>
      <c r="I1839" s="4" t="str">
        <f>VLOOKUP(CONCATENATE(B1839,C1839,D1839),'EPA Source to Industry Map'!$D$2:$E$35,2,FALSE)</f>
        <v>chemicals 20</v>
      </c>
      <c r="J1839" s="4" t="str">
        <f t="shared" si="28"/>
        <v>N2O</v>
      </c>
    </row>
    <row r="1840" spans="1:10" x14ac:dyDescent="0.35">
      <c r="A1840" t="s">
        <v>212</v>
      </c>
      <c r="B1840" t="s">
        <v>3</v>
      </c>
      <c r="C1840" t="s">
        <v>254</v>
      </c>
      <c r="D1840" t="s">
        <v>256</v>
      </c>
      <c r="E1840" t="s">
        <v>12</v>
      </c>
      <c r="F1840">
        <v>2024</v>
      </c>
      <c r="G1840">
        <v>4.4787385066310499</v>
      </c>
      <c r="H1840">
        <f>IF(J1840="N2O",G1840/About!$A$90,IF('EPA non-CO2 Data'!J1840="CH4",'EPA non-CO2 Data'!G1840/About!$A$88,'EPA non-CO2 Data'!G1840))</f>
        <v>1.6900900025022831E-2</v>
      </c>
      <c r="I1840" s="4" t="str">
        <f>VLOOKUP(CONCATENATE(B1840,C1840,D1840),'EPA Source to Industry Map'!$D$2:$E$35,2,FALSE)</f>
        <v>chemicals 20</v>
      </c>
      <c r="J1840" s="4" t="str">
        <f t="shared" si="28"/>
        <v>N2O</v>
      </c>
    </row>
    <row r="1841" spans="1:10" x14ac:dyDescent="0.35">
      <c r="A1841" t="s">
        <v>212</v>
      </c>
      <c r="B1841" t="s">
        <v>3</v>
      </c>
      <c r="C1841" t="s">
        <v>254</v>
      </c>
      <c r="D1841" t="s">
        <v>255</v>
      </c>
      <c r="E1841" t="s">
        <v>12</v>
      </c>
      <c r="F1841">
        <v>2025</v>
      </c>
      <c r="G1841">
        <v>19.398771247077899</v>
      </c>
      <c r="H1841">
        <f>IF(J1841="N2O",G1841/About!$A$90,IF('EPA non-CO2 Data'!J1841="CH4",'EPA non-CO2 Data'!G1841/About!$A$88,'EPA non-CO2 Data'!G1841))</f>
        <v>7.3202910366331697E-2</v>
      </c>
      <c r="I1841" s="4" t="str">
        <f>VLOOKUP(CONCATENATE(B1841,C1841,D1841),'EPA Source to Industry Map'!$D$2:$E$35,2,FALSE)</f>
        <v>chemicals 20</v>
      </c>
      <c r="J1841" s="4" t="str">
        <f t="shared" si="28"/>
        <v>N2O</v>
      </c>
    </row>
    <row r="1842" spans="1:10" x14ac:dyDescent="0.35">
      <c r="A1842" t="s">
        <v>212</v>
      </c>
      <c r="B1842" t="s">
        <v>3</v>
      </c>
      <c r="C1842" t="s">
        <v>254</v>
      </c>
      <c r="D1842" t="s">
        <v>256</v>
      </c>
      <c r="E1842" t="s">
        <v>12</v>
      </c>
      <c r="F1842">
        <v>2025</v>
      </c>
      <c r="G1842">
        <v>4.5586911943398896</v>
      </c>
      <c r="H1842">
        <f>IF(J1842="N2O",G1842/About!$A$90,IF('EPA non-CO2 Data'!J1842="CH4",'EPA non-CO2 Data'!G1842/About!$A$88,'EPA non-CO2 Data'!G1842))</f>
        <v>1.7202608280527887E-2</v>
      </c>
      <c r="I1842" s="4" t="str">
        <f>VLOOKUP(CONCATENATE(B1842,C1842,D1842),'EPA Source to Industry Map'!$D$2:$E$35,2,FALSE)</f>
        <v>chemicals 20</v>
      </c>
      <c r="J1842" s="4" t="str">
        <f t="shared" si="28"/>
        <v>N2O</v>
      </c>
    </row>
    <row r="1843" spans="1:10" x14ac:dyDescent="0.35">
      <c r="A1843" t="s">
        <v>212</v>
      </c>
      <c r="B1843" t="s">
        <v>3</v>
      </c>
      <c r="C1843" t="s">
        <v>254</v>
      </c>
      <c r="D1843" t="s">
        <v>255</v>
      </c>
      <c r="E1843" t="s">
        <v>12</v>
      </c>
      <c r="F1843">
        <v>2026</v>
      </c>
      <c r="G1843">
        <v>20.260969553607602</v>
      </c>
      <c r="H1843">
        <f>IF(J1843="N2O",G1843/About!$A$90,IF('EPA non-CO2 Data'!J1843="CH4",'EPA non-CO2 Data'!G1843/About!$A$88,'EPA non-CO2 Data'!G1843))</f>
        <v>7.6456488881538123E-2</v>
      </c>
      <c r="I1843" s="4" t="str">
        <f>VLOOKUP(CONCATENATE(B1843,C1843,D1843),'EPA Source to Industry Map'!$D$2:$E$35,2,FALSE)</f>
        <v>chemicals 20</v>
      </c>
      <c r="J1843" s="4" t="str">
        <f t="shared" si="28"/>
        <v>N2O</v>
      </c>
    </row>
    <row r="1844" spans="1:10" x14ac:dyDescent="0.35">
      <c r="A1844" t="s">
        <v>212</v>
      </c>
      <c r="B1844" t="s">
        <v>3</v>
      </c>
      <c r="C1844" t="s">
        <v>254</v>
      </c>
      <c r="D1844" t="s">
        <v>256</v>
      </c>
      <c r="E1844" t="s">
        <v>12</v>
      </c>
      <c r="F1844">
        <v>2026</v>
      </c>
      <c r="G1844">
        <v>4.6260830380383302</v>
      </c>
      <c r="H1844">
        <f>IF(J1844="N2O",G1844/About!$A$90,IF('EPA non-CO2 Data'!J1844="CH4",'EPA non-CO2 Data'!G1844/About!$A$88,'EPA non-CO2 Data'!G1844))</f>
        <v>1.7456917124672944E-2</v>
      </c>
      <c r="I1844" s="4" t="str">
        <f>VLOOKUP(CONCATENATE(B1844,C1844,D1844),'EPA Source to Industry Map'!$D$2:$E$35,2,FALSE)</f>
        <v>chemicals 20</v>
      </c>
      <c r="J1844" s="4" t="str">
        <f t="shared" si="28"/>
        <v>N2O</v>
      </c>
    </row>
    <row r="1845" spans="1:10" x14ac:dyDescent="0.35">
      <c r="A1845" t="s">
        <v>212</v>
      </c>
      <c r="B1845" t="s">
        <v>3</v>
      </c>
      <c r="C1845" t="s">
        <v>254</v>
      </c>
      <c r="D1845" t="s">
        <v>255</v>
      </c>
      <c r="E1845" t="s">
        <v>12</v>
      </c>
      <c r="F1845">
        <v>2027</v>
      </c>
      <c r="G1845">
        <v>21.123167860137301</v>
      </c>
      <c r="H1845">
        <f>IF(J1845="N2O",G1845/About!$A$90,IF('EPA non-CO2 Data'!J1845="CH4",'EPA non-CO2 Data'!G1845/About!$A$88,'EPA non-CO2 Data'!G1845))</f>
        <v>7.9710067396744536E-2</v>
      </c>
      <c r="I1845" s="4" t="str">
        <f>VLOOKUP(CONCATENATE(B1845,C1845,D1845),'EPA Source to Industry Map'!$D$2:$E$35,2,FALSE)</f>
        <v>chemicals 20</v>
      </c>
      <c r="J1845" s="4" t="str">
        <f t="shared" si="28"/>
        <v>N2O</v>
      </c>
    </row>
    <row r="1846" spans="1:10" x14ac:dyDescent="0.35">
      <c r="A1846" t="s">
        <v>212</v>
      </c>
      <c r="B1846" t="s">
        <v>3</v>
      </c>
      <c r="C1846" t="s">
        <v>254</v>
      </c>
      <c r="D1846" t="s">
        <v>256</v>
      </c>
      <c r="E1846" t="s">
        <v>12</v>
      </c>
      <c r="F1846">
        <v>2027</v>
      </c>
      <c r="G1846">
        <v>4.69347488173677</v>
      </c>
      <c r="H1846">
        <f>IF(J1846="N2O",G1846/About!$A$90,IF('EPA non-CO2 Data'!J1846="CH4",'EPA non-CO2 Data'!G1846/About!$A$88,'EPA non-CO2 Data'!G1846))</f>
        <v>1.7711225968817999E-2</v>
      </c>
      <c r="I1846" s="4" t="str">
        <f>VLOOKUP(CONCATENATE(B1846,C1846,D1846),'EPA Source to Industry Map'!$D$2:$E$35,2,FALSE)</f>
        <v>chemicals 20</v>
      </c>
      <c r="J1846" s="4" t="str">
        <f t="shared" si="28"/>
        <v>N2O</v>
      </c>
    </row>
    <row r="1847" spans="1:10" x14ac:dyDescent="0.35">
      <c r="A1847" t="s">
        <v>212</v>
      </c>
      <c r="B1847" t="s">
        <v>3</v>
      </c>
      <c r="C1847" t="s">
        <v>254</v>
      </c>
      <c r="D1847" t="s">
        <v>255</v>
      </c>
      <c r="E1847" t="s">
        <v>12</v>
      </c>
      <c r="F1847">
        <v>2028</v>
      </c>
      <c r="G1847">
        <v>21.9853661666669</v>
      </c>
      <c r="H1847">
        <f>IF(J1847="N2O",G1847/About!$A$90,IF('EPA non-CO2 Data'!J1847="CH4",'EPA non-CO2 Data'!G1847/About!$A$88,'EPA non-CO2 Data'!G1847))</f>
        <v>8.2963645911950559E-2</v>
      </c>
      <c r="I1847" s="4" t="str">
        <f>VLOOKUP(CONCATENATE(B1847,C1847,D1847),'EPA Source to Industry Map'!$D$2:$E$35,2,FALSE)</f>
        <v>chemicals 20</v>
      </c>
      <c r="J1847" s="4" t="str">
        <f t="shared" si="28"/>
        <v>N2O</v>
      </c>
    </row>
    <row r="1848" spans="1:10" x14ac:dyDescent="0.35">
      <c r="A1848" t="s">
        <v>212</v>
      </c>
      <c r="B1848" t="s">
        <v>3</v>
      </c>
      <c r="C1848" t="s">
        <v>254</v>
      </c>
      <c r="D1848" t="s">
        <v>256</v>
      </c>
      <c r="E1848" t="s">
        <v>12</v>
      </c>
      <c r="F1848">
        <v>2028</v>
      </c>
      <c r="G1848">
        <v>4.7608667254352</v>
      </c>
      <c r="H1848">
        <f>IF(J1848="N2O",G1848/About!$A$90,IF('EPA non-CO2 Data'!J1848="CH4",'EPA non-CO2 Data'!G1848/About!$A$88,'EPA non-CO2 Data'!G1848))</f>
        <v>1.7965534812963018E-2</v>
      </c>
      <c r="I1848" s="4" t="str">
        <f>VLOOKUP(CONCATENATE(B1848,C1848,D1848),'EPA Source to Industry Map'!$D$2:$E$35,2,FALSE)</f>
        <v>chemicals 20</v>
      </c>
      <c r="J1848" s="4" t="str">
        <f t="shared" si="28"/>
        <v>N2O</v>
      </c>
    </row>
    <row r="1849" spans="1:10" x14ac:dyDescent="0.35">
      <c r="A1849" t="s">
        <v>212</v>
      </c>
      <c r="B1849" t="s">
        <v>3</v>
      </c>
      <c r="C1849" t="s">
        <v>254</v>
      </c>
      <c r="D1849" t="s">
        <v>255</v>
      </c>
      <c r="E1849" t="s">
        <v>12</v>
      </c>
      <c r="F1849">
        <v>2029</v>
      </c>
      <c r="G1849">
        <v>22.847564473196599</v>
      </c>
      <c r="H1849">
        <f>IF(J1849="N2O",G1849/About!$A$90,IF('EPA non-CO2 Data'!J1849="CH4",'EPA non-CO2 Data'!G1849/About!$A$88,'EPA non-CO2 Data'!G1849))</f>
        <v>8.6217224427156972E-2</v>
      </c>
      <c r="I1849" s="4" t="str">
        <f>VLOOKUP(CONCATENATE(B1849,C1849,D1849),'EPA Source to Industry Map'!$D$2:$E$35,2,FALSE)</f>
        <v>chemicals 20</v>
      </c>
      <c r="J1849" s="4" t="str">
        <f t="shared" si="28"/>
        <v>N2O</v>
      </c>
    </row>
    <row r="1850" spans="1:10" x14ac:dyDescent="0.35">
      <c r="A1850" t="s">
        <v>212</v>
      </c>
      <c r="B1850" t="s">
        <v>3</v>
      </c>
      <c r="C1850" t="s">
        <v>254</v>
      </c>
      <c r="D1850" t="s">
        <v>256</v>
      </c>
      <c r="E1850" t="s">
        <v>12</v>
      </c>
      <c r="F1850">
        <v>2029</v>
      </c>
      <c r="G1850">
        <v>4.8282585691336397</v>
      </c>
      <c r="H1850">
        <f>IF(J1850="N2O",G1850/About!$A$90,IF('EPA non-CO2 Data'!J1850="CH4",'EPA non-CO2 Data'!G1850/About!$A$88,'EPA non-CO2 Data'!G1850))</f>
        <v>1.8219843657108076E-2</v>
      </c>
      <c r="I1850" s="4" t="str">
        <f>VLOOKUP(CONCATENATE(B1850,C1850,D1850),'EPA Source to Industry Map'!$D$2:$E$35,2,FALSE)</f>
        <v>chemicals 20</v>
      </c>
      <c r="J1850" s="4" t="str">
        <f t="shared" si="28"/>
        <v>N2O</v>
      </c>
    </row>
    <row r="1851" spans="1:10" x14ac:dyDescent="0.35">
      <c r="A1851" t="s">
        <v>212</v>
      </c>
      <c r="B1851" t="s">
        <v>3</v>
      </c>
      <c r="C1851" t="s">
        <v>254</v>
      </c>
      <c r="D1851" t="s">
        <v>255</v>
      </c>
      <c r="E1851" t="s">
        <v>12</v>
      </c>
      <c r="F1851">
        <v>2030</v>
      </c>
      <c r="G1851">
        <v>23.709762779726201</v>
      </c>
      <c r="H1851">
        <f>IF(J1851="N2O",G1851/About!$A$90,IF('EPA non-CO2 Data'!J1851="CH4",'EPA non-CO2 Data'!G1851/About!$A$88,'EPA non-CO2 Data'!G1851))</f>
        <v>8.9470802942363023E-2</v>
      </c>
      <c r="I1851" s="4" t="str">
        <f>VLOOKUP(CONCATENATE(B1851,C1851,D1851),'EPA Source to Industry Map'!$D$2:$E$35,2,FALSE)</f>
        <v>chemicals 20</v>
      </c>
      <c r="J1851" s="4" t="str">
        <f t="shared" si="28"/>
        <v>N2O</v>
      </c>
    </row>
    <row r="1852" spans="1:10" x14ac:dyDescent="0.35">
      <c r="A1852" t="s">
        <v>212</v>
      </c>
      <c r="B1852" t="s">
        <v>3</v>
      </c>
      <c r="C1852" t="s">
        <v>254</v>
      </c>
      <c r="D1852" t="s">
        <v>256</v>
      </c>
      <c r="E1852" t="s">
        <v>12</v>
      </c>
      <c r="F1852">
        <v>2030</v>
      </c>
      <c r="G1852">
        <v>4.8956504128320804</v>
      </c>
      <c r="H1852">
        <f>IF(J1852="N2O",G1852/About!$A$90,IF('EPA non-CO2 Data'!J1852="CH4",'EPA non-CO2 Data'!G1852/About!$A$88,'EPA non-CO2 Data'!G1852))</f>
        <v>1.8474152501253133E-2</v>
      </c>
      <c r="I1852" s="4" t="str">
        <f>VLOOKUP(CONCATENATE(B1852,C1852,D1852),'EPA Source to Industry Map'!$D$2:$E$35,2,FALSE)</f>
        <v>chemicals 20</v>
      </c>
      <c r="J1852" s="4" t="str">
        <f t="shared" si="28"/>
        <v>N2O</v>
      </c>
    </row>
    <row r="1853" spans="1:10" x14ac:dyDescent="0.35">
      <c r="A1853" t="s">
        <v>212</v>
      </c>
      <c r="B1853" t="s">
        <v>3</v>
      </c>
      <c r="C1853" t="s">
        <v>254</v>
      </c>
      <c r="D1853" t="s">
        <v>255</v>
      </c>
      <c r="E1853" t="s">
        <v>12</v>
      </c>
      <c r="F1853">
        <v>2031</v>
      </c>
      <c r="G1853">
        <v>24.733783901143401</v>
      </c>
      <c r="H1853">
        <f>IF(J1853="N2O",G1853/About!$A$90,IF('EPA non-CO2 Data'!J1853="CH4",'EPA non-CO2 Data'!G1853/About!$A$88,'EPA non-CO2 Data'!G1853))</f>
        <v>9.3335033589220379E-2</v>
      </c>
      <c r="I1853" s="4" t="str">
        <f>VLOOKUP(CONCATENATE(B1853,C1853,D1853),'EPA Source to Industry Map'!$D$2:$E$35,2,FALSE)</f>
        <v>chemicals 20</v>
      </c>
      <c r="J1853" s="4" t="str">
        <f t="shared" si="28"/>
        <v>N2O</v>
      </c>
    </row>
    <row r="1854" spans="1:10" x14ac:dyDescent="0.35">
      <c r="A1854" t="s">
        <v>212</v>
      </c>
      <c r="B1854" t="s">
        <v>3</v>
      </c>
      <c r="C1854" t="s">
        <v>254</v>
      </c>
      <c r="D1854" t="s">
        <v>256</v>
      </c>
      <c r="E1854" t="s">
        <v>12</v>
      </c>
      <c r="F1854">
        <v>2031</v>
      </c>
      <c r="G1854">
        <v>4.9104257505399103</v>
      </c>
      <c r="H1854">
        <f>IF(J1854="N2O",G1854/About!$A$90,IF('EPA non-CO2 Data'!J1854="CH4",'EPA non-CO2 Data'!G1854/About!$A$88,'EPA non-CO2 Data'!G1854))</f>
        <v>1.8529908492603435E-2</v>
      </c>
      <c r="I1854" s="4" t="str">
        <f>VLOOKUP(CONCATENATE(B1854,C1854,D1854),'EPA Source to Industry Map'!$D$2:$E$35,2,FALSE)</f>
        <v>chemicals 20</v>
      </c>
      <c r="J1854" s="4" t="str">
        <f t="shared" si="28"/>
        <v>N2O</v>
      </c>
    </row>
    <row r="1855" spans="1:10" x14ac:dyDescent="0.35">
      <c r="A1855" t="s">
        <v>212</v>
      </c>
      <c r="B1855" t="s">
        <v>3</v>
      </c>
      <c r="C1855" t="s">
        <v>254</v>
      </c>
      <c r="D1855" t="s">
        <v>255</v>
      </c>
      <c r="E1855" t="s">
        <v>12</v>
      </c>
      <c r="F1855">
        <v>2032</v>
      </c>
      <c r="G1855">
        <v>25.7578050225606</v>
      </c>
      <c r="H1855">
        <f>IF(J1855="N2O",G1855/About!$A$90,IF('EPA non-CO2 Data'!J1855="CH4",'EPA non-CO2 Data'!G1855/About!$A$88,'EPA non-CO2 Data'!G1855))</f>
        <v>9.7199264236077734E-2</v>
      </c>
      <c r="I1855" s="4" t="str">
        <f>VLOOKUP(CONCATENATE(B1855,C1855,D1855),'EPA Source to Industry Map'!$D$2:$E$35,2,FALSE)</f>
        <v>chemicals 20</v>
      </c>
      <c r="J1855" s="4" t="str">
        <f t="shared" si="28"/>
        <v>N2O</v>
      </c>
    </row>
    <row r="1856" spans="1:10" x14ac:dyDescent="0.35">
      <c r="A1856" t="s">
        <v>212</v>
      </c>
      <c r="B1856" t="s">
        <v>3</v>
      </c>
      <c r="C1856" t="s">
        <v>254</v>
      </c>
      <c r="D1856" t="s">
        <v>256</v>
      </c>
      <c r="E1856" t="s">
        <v>12</v>
      </c>
      <c r="F1856">
        <v>2032</v>
      </c>
      <c r="G1856">
        <v>4.9252010882477499</v>
      </c>
      <c r="H1856">
        <f>IF(J1856="N2O",G1856/About!$A$90,IF('EPA non-CO2 Data'!J1856="CH4",'EPA non-CO2 Data'!G1856/About!$A$88,'EPA non-CO2 Data'!G1856))</f>
        <v>1.8585664483953775E-2</v>
      </c>
      <c r="I1856" s="4" t="str">
        <f>VLOOKUP(CONCATENATE(B1856,C1856,D1856),'EPA Source to Industry Map'!$D$2:$E$35,2,FALSE)</f>
        <v>chemicals 20</v>
      </c>
      <c r="J1856" s="4" t="str">
        <f t="shared" si="28"/>
        <v>N2O</v>
      </c>
    </row>
    <row r="1857" spans="1:10" x14ac:dyDescent="0.35">
      <c r="A1857" t="s">
        <v>212</v>
      </c>
      <c r="B1857" t="s">
        <v>3</v>
      </c>
      <c r="C1857" t="s">
        <v>254</v>
      </c>
      <c r="D1857" t="s">
        <v>255</v>
      </c>
      <c r="E1857" t="s">
        <v>12</v>
      </c>
      <c r="F1857">
        <v>2033</v>
      </c>
      <c r="G1857">
        <v>26.781826143977799</v>
      </c>
      <c r="H1857">
        <f>IF(J1857="N2O",G1857/About!$A$90,IF('EPA non-CO2 Data'!J1857="CH4",'EPA non-CO2 Data'!G1857/About!$A$88,'EPA non-CO2 Data'!G1857))</f>
        <v>0.10106349488293509</v>
      </c>
      <c r="I1857" s="4" t="str">
        <f>VLOOKUP(CONCATENATE(B1857,C1857,D1857),'EPA Source to Industry Map'!$D$2:$E$35,2,FALSE)</f>
        <v>chemicals 20</v>
      </c>
      <c r="J1857" s="4" t="str">
        <f t="shared" si="28"/>
        <v>N2O</v>
      </c>
    </row>
    <row r="1858" spans="1:10" x14ac:dyDescent="0.35">
      <c r="A1858" t="s">
        <v>212</v>
      </c>
      <c r="B1858" t="s">
        <v>3</v>
      </c>
      <c r="C1858" t="s">
        <v>254</v>
      </c>
      <c r="D1858" t="s">
        <v>256</v>
      </c>
      <c r="E1858" t="s">
        <v>12</v>
      </c>
      <c r="F1858">
        <v>2033</v>
      </c>
      <c r="G1858">
        <v>4.9399764259555798</v>
      </c>
      <c r="H1858">
        <f>IF(J1858="N2O",G1858/About!$A$90,IF('EPA non-CO2 Data'!J1858="CH4",'EPA non-CO2 Data'!G1858/About!$A$88,'EPA non-CO2 Data'!G1858))</f>
        <v>1.8641420475304076E-2</v>
      </c>
      <c r="I1858" s="4" t="str">
        <f>VLOOKUP(CONCATENATE(B1858,C1858,D1858),'EPA Source to Industry Map'!$D$2:$E$35,2,FALSE)</f>
        <v>chemicals 20</v>
      </c>
      <c r="J1858" s="4" t="str">
        <f t="shared" si="28"/>
        <v>N2O</v>
      </c>
    </row>
    <row r="1859" spans="1:10" x14ac:dyDescent="0.35">
      <c r="A1859" t="s">
        <v>212</v>
      </c>
      <c r="B1859" t="s">
        <v>3</v>
      </c>
      <c r="C1859" t="s">
        <v>254</v>
      </c>
      <c r="D1859" t="s">
        <v>255</v>
      </c>
      <c r="E1859" t="s">
        <v>12</v>
      </c>
      <c r="F1859">
        <v>2034</v>
      </c>
      <c r="G1859">
        <v>27.805847265394998</v>
      </c>
      <c r="H1859">
        <f>IF(J1859="N2O",G1859/About!$A$90,IF('EPA non-CO2 Data'!J1859="CH4",'EPA non-CO2 Data'!G1859/About!$A$88,'EPA non-CO2 Data'!G1859))</f>
        <v>0.10492772552979245</v>
      </c>
      <c r="I1859" s="4" t="str">
        <f>VLOOKUP(CONCATENATE(B1859,C1859,D1859),'EPA Source to Industry Map'!$D$2:$E$35,2,FALSE)</f>
        <v>chemicals 20</v>
      </c>
      <c r="J1859" s="4" t="str">
        <f t="shared" ref="J1859:J1922" si="29">IF(ISNUMBER(SEARCH("F",E1859)),"F-gases",E1859)</f>
        <v>N2O</v>
      </c>
    </row>
    <row r="1860" spans="1:10" x14ac:dyDescent="0.35">
      <c r="A1860" t="s">
        <v>212</v>
      </c>
      <c r="B1860" t="s">
        <v>3</v>
      </c>
      <c r="C1860" t="s">
        <v>254</v>
      </c>
      <c r="D1860" t="s">
        <v>256</v>
      </c>
      <c r="E1860" t="s">
        <v>12</v>
      </c>
      <c r="F1860">
        <v>2034</v>
      </c>
      <c r="G1860">
        <v>4.9547517636634097</v>
      </c>
      <c r="H1860">
        <f>IF(J1860="N2O",G1860/About!$A$90,IF('EPA non-CO2 Data'!J1860="CH4",'EPA non-CO2 Data'!G1860/About!$A$88,'EPA non-CO2 Data'!G1860))</f>
        <v>1.8697176466654378E-2</v>
      </c>
      <c r="I1860" s="4" t="str">
        <f>VLOOKUP(CONCATENATE(B1860,C1860,D1860),'EPA Source to Industry Map'!$D$2:$E$35,2,FALSE)</f>
        <v>chemicals 20</v>
      </c>
      <c r="J1860" s="4" t="str">
        <f t="shared" si="29"/>
        <v>N2O</v>
      </c>
    </row>
    <row r="1861" spans="1:10" x14ac:dyDescent="0.35">
      <c r="A1861" t="s">
        <v>212</v>
      </c>
      <c r="B1861" t="s">
        <v>3</v>
      </c>
      <c r="C1861" t="s">
        <v>254</v>
      </c>
      <c r="D1861" t="s">
        <v>255</v>
      </c>
      <c r="E1861" t="s">
        <v>12</v>
      </c>
      <c r="F1861">
        <v>2035</v>
      </c>
      <c r="G1861">
        <v>28.829868386812201</v>
      </c>
      <c r="H1861">
        <f>IF(J1861="N2O",G1861/About!$A$90,IF('EPA non-CO2 Data'!J1861="CH4",'EPA non-CO2 Data'!G1861/About!$A$88,'EPA non-CO2 Data'!G1861))</f>
        <v>0.10879195617664981</v>
      </c>
      <c r="I1861" s="4" t="str">
        <f>VLOOKUP(CONCATENATE(B1861,C1861,D1861),'EPA Source to Industry Map'!$D$2:$E$35,2,FALSE)</f>
        <v>chemicals 20</v>
      </c>
      <c r="J1861" s="4" t="str">
        <f t="shared" si="29"/>
        <v>N2O</v>
      </c>
    </row>
    <row r="1862" spans="1:10" x14ac:dyDescent="0.35">
      <c r="A1862" t="s">
        <v>212</v>
      </c>
      <c r="B1862" t="s">
        <v>3</v>
      </c>
      <c r="C1862" t="s">
        <v>254</v>
      </c>
      <c r="D1862" t="s">
        <v>256</v>
      </c>
      <c r="E1862" t="s">
        <v>12</v>
      </c>
      <c r="F1862">
        <v>2035</v>
      </c>
      <c r="G1862">
        <v>4.9695271013712503</v>
      </c>
      <c r="H1862">
        <f>IF(J1862="N2O",G1862/About!$A$90,IF('EPA non-CO2 Data'!J1862="CH4",'EPA non-CO2 Data'!G1862/About!$A$88,'EPA non-CO2 Data'!G1862))</f>
        <v>1.8752932458004717E-2</v>
      </c>
      <c r="I1862" s="4" t="str">
        <f>VLOOKUP(CONCATENATE(B1862,C1862,D1862),'EPA Source to Industry Map'!$D$2:$E$35,2,FALSE)</f>
        <v>chemicals 20</v>
      </c>
      <c r="J1862" s="4" t="str">
        <f t="shared" si="29"/>
        <v>N2O</v>
      </c>
    </row>
    <row r="1863" spans="1:10" x14ac:dyDescent="0.35">
      <c r="A1863" t="s">
        <v>212</v>
      </c>
      <c r="B1863" t="s">
        <v>3</v>
      </c>
      <c r="C1863" t="s">
        <v>254</v>
      </c>
      <c r="D1863" t="s">
        <v>255</v>
      </c>
      <c r="E1863" t="s">
        <v>12</v>
      </c>
      <c r="F1863">
        <v>2036</v>
      </c>
      <c r="G1863">
        <v>30.046084249412601</v>
      </c>
      <c r="H1863">
        <f>IF(J1863="N2O",G1863/About!$A$90,IF('EPA non-CO2 Data'!J1863="CH4",'EPA non-CO2 Data'!G1863/About!$A$88,'EPA non-CO2 Data'!G1863))</f>
        <v>0.11338144999778341</v>
      </c>
      <c r="I1863" s="4" t="str">
        <f>VLOOKUP(CONCATENATE(B1863,C1863,D1863),'EPA Source to Industry Map'!$D$2:$E$35,2,FALSE)</f>
        <v>chemicals 20</v>
      </c>
      <c r="J1863" s="4" t="str">
        <f t="shared" si="29"/>
        <v>N2O</v>
      </c>
    </row>
    <row r="1864" spans="1:10" x14ac:dyDescent="0.35">
      <c r="A1864" t="s">
        <v>212</v>
      </c>
      <c r="B1864" t="s">
        <v>3</v>
      </c>
      <c r="C1864" t="s">
        <v>254</v>
      </c>
      <c r="D1864" t="s">
        <v>256</v>
      </c>
      <c r="E1864" t="s">
        <v>12</v>
      </c>
      <c r="F1864">
        <v>2036</v>
      </c>
      <c r="G1864">
        <v>4.9845254029204202</v>
      </c>
      <c r="H1864">
        <f>IF(J1864="N2O",G1864/About!$A$90,IF('EPA non-CO2 Data'!J1864="CH4",'EPA non-CO2 Data'!G1864/About!$A$88,'EPA non-CO2 Data'!G1864))</f>
        <v>1.8809529822341207E-2</v>
      </c>
      <c r="I1864" s="4" t="str">
        <f>VLOOKUP(CONCATENATE(B1864,C1864,D1864),'EPA Source to Industry Map'!$D$2:$E$35,2,FALSE)</f>
        <v>chemicals 20</v>
      </c>
      <c r="J1864" s="4" t="str">
        <f t="shared" si="29"/>
        <v>N2O</v>
      </c>
    </row>
    <row r="1865" spans="1:10" x14ac:dyDescent="0.35">
      <c r="A1865" t="s">
        <v>212</v>
      </c>
      <c r="B1865" t="s">
        <v>3</v>
      </c>
      <c r="C1865" t="s">
        <v>254</v>
      </c>
      <c r="D1865" t="s">
        <v>255</v>
      </c>
      <c r="E1865" t="s">
        <v>12</v>
      </c>
      <c r="F1865">
        <v>2037</v>
      </c>
      <c r="G1865">
        <v>31.262300112012898</v>
      </c>
      <c r="H1865">
        <f>IF(J1865="N2O",G1865/About!$A$90,IF('EPA non-CO2 Data'!J1865="CH4",'EPA non-CO2 Data'!G1865/About!$A$88,'EPA non-CO2 Data'!G1865))</f>
        <v>0.1179709438189166</v>
      </c>
      <c r="I1865" s="4" t="str">
        <f>VLOOKUP(CONCATENATE(B1865,C1865,D1865),'EPA Source to Industry Map'!$D$2:$E$35,2,FALSE)</f>
        <v>chemicals 20</v>
      </c>
      <c r="J1865" s="4" t="str">
        <f t="shared" si="29"/>
        <v>N2O</v>
      </c>
    </row>
    <row r="1866" spans="1:10" x14ac:dyDescent="0.35">
      <c r="A1866" t="s">
        <v>212</v>
      </c>
      <c r="B1866" t="s">
        <v>3</v>
      </c>
      <c r="C1866" t="s">
        <v>254</v>
      </c>
      <c r="D1866" t="s">
        <v>256</v>
      </c>
      <c r="E1866" t="s">
        <v>12</v>
      </c>
      <c r="F1866">
        <v>2037</v>
      </c>
      <c r="G1866">
        <v>4.9995237044695999</v>
      </c>
      <c r="H1866">
        <f>IF(J1866="N2O",G1866/About!$A$90,IF('EPA non-CO2 Data'!J1866="CH4",'EPA non-CO2 Data'!G1866/About!$A$88,'EPA non-CO2 Data'!G1866))</f>
        <v>1.8866127186677736E-2</v>
      </c>
      <c r="I1866" s="4" t="str">
        <f>VLOOKUP(CONCATENATE(B1866,C1866,D1866),'EPA Source to Industry Map'!$D$2:$E$35,2,FALSE)</f>
        <v>chemicals 20</v>
      </c>
      <c r="J1866" s="4" t="str">
        <f t="shared" si="29"/>
        <v>N2O</v>
      </c>
    </row>
    <row r="1867" spans="1:10" x14ac:dyDescent="0.35">
      <c r="A1867" t="s">
        <v>212</v>
      </c>
      <c r="B1867" t="s">
        <v>3</v>
      </c>
      <c r="C1867" t="s">
        <v>254</v>
      </c>
      <c r="D1867" t="s">
        <v>255</v>
      </c>
      <c r="E1867" t="s">
        <v>12</v>
      </c>
      <c r="F1867">
        <v>2038</v>
      </c>
      <c r="G1867">
        <v>32.478515974613302</v>
      </c>
      <c r="H1867">
        <f>IF(J1867="N2O",G1867/About!$A$90,IF('EPA non-CO2 Data'!J1867="CH4",'EPA non-CO2 Data'!G1867/About!$A$88,'EPA non-CO2 Data'!G1867))</f>
        <v>0.1225604376400502</v>
      </c>
      <c r="I1867" s="4" t="str">
        <f>VLOOKUP(CONCATENATE(B1867,C1867,D1867),'EPA Source to Industry Map'!$D$2:$E$35,2,FALSE)</f>
        <v>chemicals 20</v>
      </c>
      <c r="J1867" s="4" t="str">
        <f t="shared" si="29"/>
        <v>N2O</v>
      </c>
    </row>
    <row r="1868" spans="1:10" x14ac:dyDescent="0.35">
      <c r="A1868" t="s">
        <v>212</v>
      </c>
      <c r="B1868" t="s">
        <v>3</v>
      </c>
      <c r="C1868" t="s">
        <v>254</v>
      </c>
      <c r="D1868" t="s">
        <v>256</v>
      </c>
      <c r="E1868" t="s">
        <v>12</v>
      </c>
      <c r="F1868">
        <v>2038</v>
      </c>
      <c r="G1868">
        <v>5.0145220060187699</v>
      </c>
      <c r="H1868">
        <f>IF(J1868="N2O",G1868/About!$A$90,IF('EPA non-CO2 Data'!J1868="CH4",'EPA non-CO2 Data'!G1868/About!$A$88,'EPA non-CO2 Data'!G1868))</f>
        <v>1.8922724551014226E-2</v>
      </c>
      <c r="I1868" s="4" t="str">
        <f>VLOOKUP(CONCATENATE(B1868,C1868,D1868),'EPA Source to Industry Map'!$D$2:$E$35,2,FALSE)</f>
        <v>chemicals 20</v>
      </c>
      <c r="J1868" s="4" t="str">
        <f t="shared" si="29"/>
        <v>N2O</v>
      </c>
    </row>
    <row r="1869" spans="1:10" x14ac:dyDescent="0.35">
      <c r="A1869" t="s">
        <v>212</v>
      </c>
      <c r="B1869" t="s">
        <v>3</v>
      </c>
      <c r="C1869" t="s">
        <v>254</v>
      </c>
      <c r="D1869" t="s">
        <v>255</v>
      </c>
      <c r="E1869" t="s">
        <v>12</v>
      </c>
      <c r="F1869">
        <v>2039</v>
      </c>
      <c r="G1869">
        <v>33.694731837213702</v>
      </c>
      <c r="H1869">
        <f>IF(J1869="N2O",G1869/About!$A$90,IF('EPA non-CO2 Data'!J1869="CH4",'EPA non-CO2 Data'!G1869/About!$A$88,'EPA non-CO2 Data'!G1869))</f>
        <v>0.12714993146118378</v>
      </c>
      <c r="I1869" s="4" t="str">
        <f>VLOOKUP(CONCATENATE(B1869,C1869,D1869),'EPA Source to Industry Map'!$D$2:$E$35,2,FALSE)</f>
        <v>chemicals 20</v>
      </c>
      <c r="J1869" s="4" t="str">
        <f t="shared" si="29"/>
        <v>N2O</v>
      </c>
    </row>
    <row r="1870" spans="1:10" x14ac:dyDescent="0.35">
      <c r="A1870" t="s">
        <v>212</v>
      </c>
      <c r="B1870" t="s">
        <v>3</v>
      </c>
      <c r="C1870" t="s">
        <v>254</v>
      </c>
      <c r="D1870" t="s">
        <v>256</v>
      </c>
      <c r="E1870" t="s">
        <v>12</v>
      </c>
      <c r="F1870">
        <v>2039</v>
      </c>
      <c r="G1870">
        <v>5.0295203075679504</v>
      </c>
      <c r="H1870">
        <f>IF(J1870="N2O",G1870/About!$A$90,IF('EPA non-CO2 Data'!J1870="CH4",'EPA non-CO2 Data'!G1870/About!$A$88,'EPA non-CO2 Data'!G1870))</f>
        <v>1.8979321915350757E-2</v>
      </c>
      <c r="I1870" s="4" t="str">
        <f>VLOOKUP(CONCATENATE(B1870,C1870,D1870),'EPA Source to Industry Map'!$D$2:$E$35,2,FALSE)</f>
        <v>chemicals 20</v>
      </c>
      <c r="J1870" s="4" t="str">
        <f t="shared" si="29"/>
        <v>N2O</v>
      </c>
    </row>
    <row r="1871" spans="1:10" x14ac:dyDescent="0.35">
      <c r="A1871" t="s">
        <v>212</v>
      </c>
      <c r="B1871" t="s">
        <v>3</v>
      </c>
      <c r="C1871" t="s">
        <v>254</v>
      </c>
      <c r="D1871" t="s">
        <v>255</v>
      </c>
      <c r="E1871" t="s">
        <v>12</v>
      </c>
      <c r="F1871">
        <v>2040</v>
      </c>
      <c r="G1871">
        <v>34.910947699814002</v>
      </c>
      <c r="H1871">
        <f>IF(J1871="N2O",G1871/About!$A$90,IF('EPA non-CO2 Data'!J1871="CH4",'EPA non-CO2 Data'!G1871/About!$A$88,'EPA non-CO2 Data'!G1871))</f>
        <v>0.131739425282317</v>
      </c>
      <c r="I1871" s="4" t="str">
        <f>VLOOKUP(CONCATENATE(B1871,C1871,D1871),'EPA Source to Industry Map'!$D$2:$E$35,2,FALSE)</f>
        <v>chemicals 20</v>
      </c>
      <c r="J1871" s="4" t="str">
        <f t="shared" si="29"/>
        <v>N2O</v>
      </c>
    </row>
    <row r="1872" spans="1:10" x14ac:dyDescent="0.35">
      <c r="A1872" t="s">
        <v>212</v>
      </c>
      <c r="B1872" t="s">
        <v>3</v>
      </c>
      <c r="C1872" t="s">
        <v>254</v>
      </c>
      <c r="D1872" t="s">
        <v>256</v>
      </c>
      <c r="E1872" t="s">
        <v>12</v>
      </c>
      <c r="F1872">
        <v>2040</v>
      </c>
      <c r="G1872">
        <v>5.0445186091171204</v>
      </c>
      <c r="H1872">
        <f>IF(J1872="N2O",G1872/About!$A$90,IF('EPA non-CO2 Data'!J1872="CH4",'EPA non-CO2 Data'!G1872/About!$A$88,'EPA non-CO2 Data'!G1872))</f>
        <v>1.9035919279687247E-2</v>
      </c>
      <c r="I1872" s="4" t="str">
        <f>VLOOKUP(CONCATENATE(B1872,C1872,D1872),'EPA Source to Industry Map'!$D$2:$E$35,2,FALSE)</f>
        <v>chemicals 20</v>
      </c>
      <c r="J1872" s="4" t="str">
        <f t="shared" si="29"/>
        <v>N2O</v>
      </c>
    </row>
    <row r="1873" spans="1:10" x14ac:dyDescent="0.35">
      <c r="A1873" t="s">
        <v>212</v>
      </c>
      <c r="B1873" t="s">
        <v>3</v>
      </c>
      <c r="C1873" t="s">
        <v>254</v>
      </c>
      <c r="D1873" t="s">
        <v>255</v>
      </c>
      <c r="E1873" t="s">
        <v>12</v>
      </c>
      <c r="F1873">
        <v>2041</v>
      </c>
      <c r="G1873">
        <v>36.355430624535003</v>
      </c>
      <c r="H1873">
        <f>IF(J1873="N2O",G1873/About!$A$90,IF('EPA non-CO2 Data'!J1873="CH4",'EPA non-CO2 Data'!G1873/About!$A$88,'EPA non-CO2 Data'!G1873))</f>
        <v>0.13719030424352832</v>
      </c>
      <c r="I1873" s="4" t="str">
        <f>VLOOKUP(CONCATENATE(B1873,C1873,D1873),'EPA Source to Industry Map'!$D$2:$E$35,2,FALSE)</f>
        <v>chemicals 20</v>
      </c>
      <c r="J1873" s="4" t="str">
        <f t="shared" si="29"/>
        <v>N2O</v>
      </c>
    </row>
    <row r="1874" spans="1:10" x14ac:dyDescent="0.35">
      <c r="A1874" t="s">
        <v>212</v>
      </c>
      <c r="B1874" t="s">
        <v>3</v>
      </c>
      <c r="C1874" t="s">
        <v>254</v>
      </c>
      <c r="D1874" t="s">
        <v>256</v>
      </c>
      <c r="E1874" t="s">
        <v>12</v>
      </c>
      <c r="F1874">
        <v>2041</v>
      </c>
      <c r="G1874">
        <v>5.0597432390922901</v>
      </c>
      <c r="H1874">
        <f>IF(J1874="N2O",G1874/About!$A$90,IF('EPA non-CO2 Data'!J1874="CH4",'EPA non-CO2 Data'!G1874/About!$A$88,'EPA non-CO2 Data'!G1874))</f>
        <v>1.909337071355581E-2</v>
      </c>
      <c r="I1874" s="4" t="str">
        <f>VLOOKUP(CONCATENATE(B1874,C1874,D1874),'EPA Source to Industry Map'!$D$2:$E$35,2,FALSE)</f>
        <v>chemicals 20</v>
      </c>
      <c r="J1874" s="4" t="str">
        <f t="shared" si="29"/>
        <v>N2O</v>
      </c>
    </row>
    <row r="1875" spans="1:10" x14ac:dyDescent="0.35">
      <c r="A1875" t="s">
        <v>212</v>
      </c>
      <c r="B1875" t="s">
        <v>3</v>
      </c>
      <c r="C1875" t="s">
        <v>254</v>
      </c>
      <c r="D1875" t="s">
        <v>255</v>
      </c>
      <c r="E1875" t="s">
        <v>12</v>
      </c>
      <c r="F1875">
        <v>2042</v>
      </c>
      <c r="G1875">
        <v>37.799913549255898</v>
      </c>
      <c r="H1875">
        <f>IF(J1875="N2O",G1875/About!$A$90,IF('EPA non-CO2 Data'!J1875="CH4",'EPA non-CO2 Data'!G1875/About!$A$88,'EPA non-CO2 Data'!G1875))</f>
        <v>0.14264118320473923</v>
      </c>
      <c r="I1875" s="4" t="str">
        <f>VLOOKUP(CONCATENATE(B1875,C1875,D1875),'EPA Source to Industry Map'!$D$2:$E$35,2,FALSE)</f>
        <v>chemicals 20</v>
      </c>
      <c r="J1875" s="4" t="str">
        <f t="shared" si="29"/>
        <v>N2O</v>
      </c>
    </row>
    <row r="1876" spans="1:10" x14ac:dyDescent="0.35">
      <c r="A1876" t="s">
        <v>212</v>
      </c>
      <c r="B1876" t="s">
        <v>3</v>
      </c>
      <c r="C1876" t="s">
        <v>254</v>
      </c>
      <c r="D1876" t="s">
        <v>256</v>
      </c>
      <c r="E1876" t="s">
        <v>12</v>
      </c>
      <c r="F1876">
        <v>2042</v>
      </c>
      <c r="G1876">
        <v>5.0749678690674598</v>
      </c>
      <c r="H1876">
        <f>IF(J1876="N2O",G1876/About!$A$90,IF('EPA non-CO2 Data'!J1876="CH4",'EPA non-CO2 Data'!G1876/About!$A$88,'EPA non-CO2 Data'!G1876))</f>
        <v>1.9150822147424376E-2</v>
      </c>
      <c r="I1876" s="4" t="str">
        <f>VLOOKUP(CONCATENATE(B1876,C1876,D1876),'EPA Source to Industry Map'!$D$2:$E$35,2,FALSE)</f>
        <v>chemicals 20</v>
      </c>
      <c r="J1876" s="4" t="str">
        <f t="shared" si="29"/>
        <v>N2O</v>
      </c>
    </row>
    <row r="1877" spans="1:10" x14ac:dyDescent="0.35">
      <c r="A1877" t="s">
        <v>212</v>
      </c>
      <c r="B1877" t="s">
        <v>3</v>
      </c>
      <c r="C1877" t="s">
        <v>254</v>
      </c>
      <c r="D1877" t="s">
        <v>255</v>
      </c>
      <c r="E1877" t="s">
        <v>12</v>
      </c>
      <c r="F1877">
        <v>2043</v>
      </c>
      <c r="G1877">
        <v>39.244396473976899</v>
      </c>
      <c r="H1877">
        <f>IF(J1877="N2O",G1877/About!$A$90,IF('EPA non-CO2 Data'!J1877="CH4",'EPA non-CO2 Data'!G1877/About!$A$88,'EPA non-CO2 Data'!G1877))</f>
        <v>0.14809206216595056</v>
      </c>
      <c r="I1877" s="4" t="str">
        <f>VLOOKUP(CONCATENATE(B1877,C1877,D1877),'EPA Source to Industry Map'!$D$2:$E$35,2,FALSE)</f>
        <v>chemicals 20</v>
      </c>
      <c r="J1877" s="4" t="str">
        <f t="shared" si="29"/>
        <v>N2O</v>
      </c>
    </row>
    <row r="1878" spans="1:10" x14ac:dyDescent="0.35">
      <c r="A1878" t="s">
        <v>212</v>
      </c>
      <c r="B1878" t="s">
        <v>3</v>
      </c>
      <c r="C1878" t="s">
        <v>254</v>
      </c>
      <c r="D1878" t="s">
        <v>256</v>
      </c>
      <c r="E1878" t="s">
        <v>12</v>
      </c>
      <c r="F1878">
        <v>2043</v>
      </c>
      <c r="G1878">
        <v>5.0901924990426402</v>
      </c>
      <c r="H1878">
        <f>IF(J1878="N2O",G1878/About!$A$90,IF('EPA non-CO2 Data'!J1878="CH4",'EPA non-CO2 Data'!G1878/About!$A$88,'EPA non-CO2 Data'!G1878))</f>
        <v>1.920827358129298E-2</v>
      </c>
      <c r="I1878" s="4" t="str">
        <f>VLOOKUP(CONCATENATE(B1878,C1878,D1878),'EPA Source to Industry Map'!$D$2:$E$35,2,FALSE)</f>
        <v>chemicals 20</v>
      </c>
      <c r="J1878" s="4" t="str">
        <f t="shared" si="29"/>
        <v>N2O</v>
      </c>
    </row>
    <row r="1879" spans="1:10" x14ac:dyDescent="0.35">
      <c r="A1879" t="s">
        <v>212</v>
      </c>
      <c r="B1879" t="s">
        <v>3</v>
      </c>
      <c r="C1879" t="s">
        <v>254</v>
      </c>
      <c r="D1879" t="s">
        <v>255</v>
      </c>
      <c r="E1879" t="s">
        <v>12</v>
      </c>
      <c r="F1879">
        <v>2044</v>
      </c>
      <c r="G1879">
        <v>40.6888793986978</v>
      </c>
      <c r="H1879">
        <f>IF(J1879="N2O",G1879/About!$A$90,IF('EPA non-CO2 Data'!J1879="CH4",'EPA non-CO2 Data'!G1879/About!$A$88,'EPA non-CO2 Data'!G1879))</f>
        <v>0.15354294112716152</v>
      </c>
      <c r="I1879" s="4" t="str">
        <f>VLOOKUP(CONCATENATE(B1879,C1879,D1879),'EPA Source to Industry Map'!$D$2:$E$35,2,FALSE)</f>
        <v>chemicals 20</v>
      </c>
      <c r="J1879" s="4" t="str">
        <f t="shared" si="29"/>
        <v>N2O</v>
      </c>
    </row>
    <row r="1880" spans="1:10" x14ac:dyDescent="0.35">
      <c r="A1880" t="s">
        <v>212</v>
      </c>
      <c r="B1880" t="s">
        <v>3</v>
      </c>
      <c r="C1880" t="s">
        <v>254</v>
      </c>
      <c r="D1880" t="s">
        <v>256</v>
      </c>
      <c r="E1880" t="s">
        <v>12</v>
      </c>
      <c r="F1880">
        <v>2044</v>
      </c>
      <c r="G1880">
        <v>5.1054171290178099</v>
      </c>
      <c r="H1880">
        <f>IF(J1880="N2O",G1880/About!$A$90,IF('EPA non-CO2 Data'!J1880="CH4",'EPA non-CO2 Data'!G1880/About!$A$88,'EPA non-CO2 Data'!G1880))</f>
        <v>1.9265725015161547E-2</v>
      </c>
      <c r="I1880" s="4" t="str">
        <f>VLOOKUP(CONCATENATE(B1880,C1880,D1880),'EPA Source to Industry Map'!$D$2:$E$35,2,FALSE)</f>
        <v>chemicals 20</v>
      </c>
      <c r="J1880" s="4" t="str">
        <f t="shared" si="29"/>
        <v>N2O</v>
      </c>
    </row>
    <row r="1881" spans="1:10" x14ac:dyDescent="0.35">
      <c r="A1881" t="s">
        <v>212</v>
      </c>
      <c r="B1881" t="s">
        <v>3</v>
      </c>
      <c r="C1881" t="s">
        <v>254</v>
      </c>
      <c r="D1881" t="s">
        <v>255</v>
      </c>
      <c r="E1881" t="s">
        <v>12</v>
      </c>
      <c r="F1881">
        <v>2045</v>
      </c>
      <c r="G1881">
        <v>42.133362323418801</v>
      </c>
      <c r="H1881">
        <f>IF(J1881="N2O",G1881/About!$A$90,IF('EPA non-CO2 Data'!J1881="CH4",'EPA non-CO2 Data'!G1881/About!$A$88,'EPA non-CO2 Data'!G1881))</f>
        <v>0.15899382008837284</v>
      </c>
      <c r="I1881" s="4" t="str">
        <f>VLOOKUP(CONCATENATE(B1881,C1881,D1881),'EPA Source to Industry Map'!$D$2:$E$35,2,FALSE)</f>
        <v>chemicals 20</v>
      </c>
      <c r="J1881" s="4" t="str">
        <f t="shared" si="29"/>
        <v>N2O</v>
      </c>
    </row>
    <row r="1882" spans="1:10" x14ac:dyDescent="0.35">
      <c r="A1882" t="s">
        <v>212</v>
      </c>
      <c r="B1882" t="s">
        <v>3</v>
      </c>
      <c r="C1882" t="s">
        <v>254</v>
      </c>
      <c r="D1882" t="s">
        <v>256</v>
      </c>
      <c r="E1882" t="s">
        <v>12</v>
      </c>
      <c r="F1882">
        <v>2045</v>
      </c>
      <c r="G1882">
        <v>5.1206417589929796</v>
      </c>
      <c r="H1882">
        <f>IF(J1882="N2O",G1882/About!$A$90,IF('EPA non-CO2 Data'!J1882="CH4",'EPA non-CO2 Data'!G1882/About!$A$88,'EPA non-CO2 Data'!G1882))</f>
        <v>1.9323176449030113E-2</v>
      </c>
      <c r="I1882" s="4" t="str">
        <f>VLOOKUP(CONCATENATE(B1882,C1882,D1882),'EPA Source to Industry Map'!$D$2:$E$35,2,FALSE)</f>
        <v>chemicals 20</v>
      </c>
      <c r="J1882" s="4" t="str">
        <f t="shared" si="29"/>
        <v>N2O</v>
      </c>
    </row>
    <row r="1883" spans="1:10" x14ac:dyDescent="0.35">
      <c r="A1883" t="s">
        <v>212</v>
      </c>
      <c r="B1883" t="s">
        <v>3</v>
      </c>
      <c r="C1883" t="s">
        <v>254</v>
      </c>
      <c r="D1883" t="s">
        <v>255</v>
      </c>
      <c r="E1883" t="s">
        <v>12</v>
      </c>
      <c r="F1883">
        <v>2046</v>
      </c>
      <c r="G1883">
        <v>43.848954911850598</v>
      </c>
      <c r="H1883">
        <f>IF(J1883="N2O",G1883/About!$A$90,IF('EPA non-CO2 Data'!J1883="CH4",'EPA non-CO2 Data'!G1883/About!$A$88,'EPA non-CO2 Data'!G1883))</f>
        <v>0.16546775438434189</v>
      </c>
      <c r="I1883" s="4" t="str">
        <f>VLOOKUP(CONCATENATE(B1883,C1883,D1883),'EPA Source to Industry Map'!$D$2:$E$35,2,FALSE)</f>
        <v>chemicals 20</v>
      </c>
      <c r="J1883" s="4" t="str">
        <f t="shared" si="29"/>
        <v>N2O</v>
      </c>
    </row>
    <row r="1884" spans="1:10" x14ac:dyDescent="0.35">
      <c r="A1884" t="s">
        <v>212</v>
      </c>
      <c r="B1884" t="s">
        <v>3</v>
      </c>
      <c r="C1884" t="s">
        <v>254</v>
      </c>
      <c r="D1884" t="s">
        <v>256</v>
      </c>
      <c r="E1884" t="s">
        <v>12</v>
      </c>
      <c r="F1884">
        <v>2046</v>
      </c>
      <c r="G1884">
        <v>5.1360961327512902</v>
      </c>
      <c r="H1884">
        <f>IF(J1884="N2O",G1884/About!$A$90,IF('EPA non-CO2 Data'!J1884="CH4",'EPA non-CO2 Data'!G1884/About!$A$88,'EPA non-CO2 Data'!G1884))</f>
        <v>1.9381494840570907E-2</v>
      </c>
      <c r="I1884" s="4" t="str">
        <f>VLOOKUP(CONCATENATE(B1884,C1884,D1884),'EPA Source to Industry Map'!$D$2:$E$35,2,FALSE)</f>
        <v>chemicals 20</v>
      </c>
      <c r="J1884" s="4" t="str">
        <f t="shared" si="29"/>
        <v>N2O</v>
      </c>
    </row>
    <row r="1885" spans="1:10" x14ac:dyDescent="0.35">
      <c r="A1885" t="s">
        <v>212</v>
      </c>
      <c r="B1885" t="s">
        <v>3</v>
      </c>
      <c r="C1885" t="s">
        <v>254</v>
      </c>
      <c r="D1885" t="s">
        <v>255</v>
      </c>
      <c r="E1885" t="s">
        <v>12</v>
      </c>
      <c r="F1885">
        <v>2047</v>
      </c>
      <c r="G1885">
        <v>45.564547500282401</v>
      </c>
      <c r="H1885">
        <f>IF(J1885="N2O",G1885/About!$A$90,IF('EPA non-CO2 Data'!J1885="CH4",'EPA non-CO2 Data'!G1885/About!$A$88,'EPA non-CO2 Data'!G1885))</f>
        <v>0.17194168868031096</v>
      </c>
      <c r="I1885" s="4" t="str">
        <f>VLOOKUP(CONCATENATE(B1885,C1885,D1885),'EPA Source to Industry Map'!$D$2:$E$35,2,FALSE)</f>
        <v>chemicals 20</v>
      </c>
      <c r="J1885" s="4" t="str">
        <f t="shared" si="29"/>
        <v>N2O</v>
      </c>
    </row>
    <row r="1886" spans="1:10" x14ac:dyDescent="0.35">
      <c r="A1886" t="s">
        <v>212</v>
      </c>
      <c r="B1886" t="s">
        <v>3</v>
      </c>
      <c r="C1886" t="s">
        <v>254</v>
      </c>
      <c r="D1886" t="s">
        <v>256</v>
      </c>
      <c r="E1886" t="s">
        <v>12</v>
      </c>
      <c r="F1886">
        <v>2047</v>
      </c>
      <c r="G1886">
        <v>5.1515505065096097</v>
      </c>
      <c r="H1886">
        <f>IF(J1886="N2O",G1886/About!$A$90,IF('EPA non-CO2 Data'!J1886="CH4",'EPA non-CO2 Data'!G1886/About!$A$88,'EPA non-CO2 Data'!G1886))</f>
        <v>1.9439813232111733E-2</v>
      </c>
      <c r="I1886" s="4" t="str">
        <f>VLOOKUP(CONCATENATE(B1886,C1886,D1886),'EPA Source to Industry Map'!$D$2:$E$35,2,FALSE)</f>
        <v>chemicals 20</v>
      </c>
      <c r="J1886" s="4" t="str">
        <f t="shared" si="29"/>
        <v>N2O</v>
      </c>
    </row>
    <row r="1887" spans="1:10" x14ac:dyDescent="0.35">
      <c r="A1887" t="s">
        <v>212</v>
      </c>
      <c r="B1887" t="s">
        <v>3</v>
      </c>
      <c r="C1887" t="s">
        <v>254</v>
      </c>
      <c r="D1887" t="s">
        <v>255</v>
      </c>
      <c r="E1887" t="s">
        <v>12</v>
      </c>
      <c r="F1887">
        <v>2048</v>
      </c>
      <c r="G1887">
        <v>47.280140088714298</v>
      </c>
      <c r="H1887">
        <f>IF(J1887="N2O",G1887/About!$A$90,IF('EPA non-CO2 Data'!J1887="CH4",'EPA non-CO2 Data'!G1887/About!$A$88,'EPA non-CO2 Data'!G1887))</f>
        <v>0.17841562297628036</v>
      </c>
      <c r="I1887" s="4" t="str">
        <f>VLOOKUP(CONCATENATE(B1887,C1887,D1887),'EPA Source to Industry Map'!$D$2:$E$35,2,FALSE)</f>
        <v>chemicals 20</v>
      </c>
      <c r="J1887" s="4" t="str">
        <f t="shared" si="29"/>
        <v>N2O</v>
      </c>
    </row>
    <row r="1888" spans="1:10" x14ac:dyDescent="0.35">
      <c r="A1888" t="s">
        <v>212</v>
      </c>
      <c r="B1888" t="s">
        <v>3</v>
      </c>
      <c r="C1888" t="s">
        <v>254</v>
      </c>
      <c r="D1888" t="s">
        <v>256</v>
      </c>
      <c r="E1888" t="s">
        <v>12</v>
      </c>
      <c r="F1888">
        <v>2048</v>
      </c>
      <c r="G1888">
        <v>5.16700488026793</v>
      </c>
      <c r="H1888">
        <f>IF(J1888="N2O",G1888/About!$A$90,IF('EPA non-CO2 Data'!J1888="CH4",'EPA non-CO2 Data'!G1888/About!$A$88,'EPA non-CO2 Data'!G1888))</f>
        <v>1.9498131623652565E-2</v>
      </c>
      <c r="I1888" s="4" t="str">
        <f>VLOOKUP(CONCATENATE(B1888,C1888,D1888),'EPA Source to Industry Map'!$D$2:$E$35,2,FALSE)</f>
        <v>chemicals 20</v>
      </c>
      <c r="J1888" s="4" t="str">
        <f t="shared" si="29"/>
        <v>N2O</v>
      </c>
    </row>
    <row r="1889" spans="1:10" x14ac:dyDescent="0.35">
      <c r="A1889" t="s">
        <v>212</v>
      </c>
      <c r="B1889" t="s">
        <v>3</v>
      </c>
      <c r="C1889" t="s">
        <v>254</v>
      </c>
      <c r="D1889" t="s">
        <v>255</v>
      </c>
      <c r="E1889" t="s">
        <v>12</v>
      </c>
      <c r="F1889">
        <v>2049</v>
      </c>
      <c r="G1889">
        <v>48.995732677146101</v>
      </c>
      <c r="H1889">
        <f>IF(J1889="N2O",G1889/About!$A$90,IF('EPA non-CO2 Data'!J1889="CH4",'EPA non-CO2 Data'!G1889/About!$A$88,'EPA non-CO2 Data'!G1889))</f>
        <v>0.18488955727224943</v>
      </c>
      <c r="I1889" s="4" t="str">
        <f>VLOOKUP(CONCATENATE(B1889,C1889,D1889),'EPA Source to Industry Map'!$D$2:$E$35,2,FALSE)</f>
        <v>chemicals 20</v>
      </c>
      <c r="J1889" s="4" t="str">
        <f t="shared" si="29"/>
        <v>N2O</v>
      </c>
    </row>
    <row r="1890" spans="1:10" x14ac:dyDescent="0.35">
      <c r="A1890" t="s">
        <v>212</v>
      </c>
      <c r="B1890" t="s">
        <v>3</v>
      </c>
      <c r="C1890" t="s">
        <v>254</v>
      </c>
      <c r="D1890" t="s">
        <v>256</v>
      </c>
      <c r="E1890" t="s">
        <v>12</v>
      </c>
      <c r="F1890">
        <v>2049</v>
      </c>
      <c r="G1890">
        <v>5.1824592540262397</v>
      </c>
      <c r="H1890">
        <f>IF(J1890="N2O",G1890/About!$A$90,IF('EPA non-CO2 Data'!J1890="CH4",'EPA non-CO2 Data'!G1890/About!$A$88,'EPA non-CO2 Data'!G1890))</f>
        <v>1.9556450015193357E-2</v>
      </c>
      <c r="I1890" s="4" t="str">
        <f>VLOOKUP(CONCATENATE(B1890,C1890,D1890),'EPA Source to Industry Map'!$D$2:$E$35,2,FALSE)</f>
        <v>chemicals 20</v>
      </c>
      <c r="J1890" s="4" t="str">
        <f t="shared" si="29"/>
        <v>N2O</v>
      </c>
    </row>
    <row r="1891" spans="1:10" x14ac:dyDescent="0.35">
      <c r="A1891" t="s">
        <v>212</v>
      </c>
      <c r="B1891" t="s">
        <v>3</v>
      </c>
      <c r="C1891" t="s">
        <v>254</v>
      </c>
      <c r="D1891" t="s">
        <v>255</v>
      </c>
      <c r="E1891" t="s">
        <v>12</v>
      </c>
      <c r="F1891">
        <v>2050</v>
      </c>
      <c r="G1891">
        <v>50.711325265577898</v>
      </c>
      <c r="H1891">
        <f>IF(J1891="N2O",G1891/About!$A$90,IF('EPA non-CO2 Data'!J1891="CH4",'EPA non-CO2 Data'!G1891/About!$A$88,'EPA non-CO2 Data'!G1891))</f>
        <v>0.19136349156821847</v>
      </c>
      <c r="I1891" s="4" t="str">
        <f>VLOOKUP(CONCATENATE(B1891,C1891,D1891),'EPA Source to Industry Map'!$D$2:$E$35,2,FALSE)</f>
        <v>chemicals 20</v>
      </c>
      <c r="J1891" s="4" t="str">
        <f t="shared" si="29"/>
        <v>N2O</v>
      </c>
    </row>
    <row r="1892" spans="1:10" x14ac:dyDescent="0.35">
      <c r="A1892" t="s">
        <v>212</v>
      </c>
      <c r="B1892" t="s">
        <v>3</v>
      </c>
      <c r="C1892" t="s">
        <v>254</v>
      </c>
      <c r="D1892" t="s">
        <v>256</v>
      </c>
      <c r="E1892" t="s">
        <v>12</v>
      </c>
      <c r="F1892">
        <v>2050</v>
      </c>
      <c r="G1892">
        <v>5.1979136277845601</v>
      </c>
      <c r="H1892">
        <f>IF(J1892="N2O",G1892/About!$A$90,IF('EPA non-CO2 Data'!J1892="CH4",'EPA non-CO2 Data'!G1892/About!$A$88,'EPA non-CO2 Data'!G1892))</f>
        <v>1.9614768406734189E-2</v>
      </c>
      <c r="I1892" s="4" t="str">
        <f>VLOOKUP(CONCATENATE(B1892,C1892,D1892),'EPA Source to Industry Map'!$D$2:$E$35,2,FALSE)</f>
        <v>chemicals 20</v>
      </c>
      <c r="J1892" s="4" t="str">
        <f t="shared" si="29"/>
        <v>N2O</v>
      </c>
    </row>
    <row r="1893" spans="1:10" x14ac:dyDescent="0.35">
      <c r="A1893" t="s">
        <v>212</v>
      </c>
      <c r="B1893" t="s">
        <v>3</v>
      </c>
      <c r="C1893" t="s">
        <v>257</v>
      </c>
      <c r="D1893" t="s">
        <v>258</v>
      </c>
      <c r="E1893" t="s">
        <v>13</v>
      </c>
      <c r="F1893">
        <v>1990</v>
      </c>
      <c r="G1893">
        <v>4.5343978696060002E-5</v>
      </c>
      <c r="H1893">
        <f>IF(J1893="N2O",G1893/About!$A$90,IF('EPA non-CO2 Data'!J1893="CH4",'EPA non-CO2 Data'!G1893/About!$A$88,'EPA non-CO2 Data'!G1893))</f>
        <v>4.5343978696060002E-5</v>
      </c>
      <c r="I1893" s="4" t="str">
        <f>VLOOKUP(CONCATENATE(B1893,C1893,D1893),'EPA Source to Industry Map'!$D$2:$E$35,2,FALSE)</f>
        <v>chemicals 20</v>
      </c>
      <c r="J1893" s="4" t="str">
        <f t="shared" si="29"/>
        <v>F-gases</v>
      </c>
    </row>
    <row r="1894" spans="1:10" x14ac:dyDescent="0.35">
      <c r="A1894" t="s">
        <v>212</v>
      </c>
      <c r="B1894" t="s">
        <v>3</v>
      </c>
      <c r="C1894" t="s">
        <v>257</v>
      </c>
      <c r="D1894" t="s">
        <v>259</v>
      </c>
      <c r="E1894" t="s">
        <v>13</v>
      </c>
      <c r="F1894">
        <v>1990</v>
      </c>
      <c r="G1894">
        <v>5.4209221840205498E-8</v>
      </c>
      <c r="H1894">
        <f>IF(J1894="N2O",G1894/About!$A$90,IF('EPA non-CO2 Data'!J1894="CH4",'EPA non-CO2 Data'!G1894/About!$A$88,'EPA non-CO2 Data'!G1894))</f>
        <v>5.4209221840205498E-8</v>
      </c>
      <c r="I1894" s="4" t="str">
        <f>VLOOKUP(CONCATENATE(B1894,C1894,D1894),'EPA Source to Industry Map'!$D$2:$E$35,2,FALSE)</f>
        <v>chemicals 20</v>
      </c>
      <c r="J1894" s="4" t="str">
        <f t="shared" si="29"/>
        <v>F-gases</v>
      </c>
    </row>
    <row r="1895" spans="1:10" x14ac:dyDescent="0.35">
      <c r="A1895" t="s">
        <v>212</v>
      </c>
      <c r="B1895" t="s">
        <v>3</v>
      </c>
      <c r="C1895" t="s">
        <v>257</v>
      </c>
      <c r="D1895" t="s">
        <v>260</v>
      </c>
      <c r="E1895" t="s">
        <v>13</v>
      </c>
      <c r="F1895">
        <v>1990</v>
      </c>
      <c r="G1895">
        <v>7.4466509020638904E-7</v>
      </c>
      <c r="H1895">
        <f>IF(J1895="N2O",G1895/About!$A$90,IF('EPA non-CO2 Data'!J1895="CH4",'EPA non-CO2 Data'!G1895/About!$A$88,'EPA non-CO2 Data'!G1895))</f>
        <v>7.4466509020638904E-7</v>
      </c>
      <c r="I1895" s="4" t="str">
        <f>VLOOKUP(CONCATENATE(B1895,C1895,D1895),'EPA Source to Industry Map'!$D$2:$E$35,2,FALSE)</f>
        <v>chemicals 20</v>
      </c>
      <c r="J1895" s="4" t="str">
        <f t="shared" si="29"/>
        <v>F-gases</v>
      </c>
    </row>
    <row r="1896" spans="1:10" x14ac:dyDescent="0.35">
      <c r="A1896" t="s">
        <v>212</v>
      </c>
      <c r="B1896" t="s">
        <v>3</v>
      </c>
      <c r="C1896" t="s">
        <v>257</v>
      </c>
      <c r="D1896" t="s">
        <v>261</v>
      </c>
      <c r="E1896" t="s">
        <v>13</v>
      </c>
      <c r="F1896">
        <v>1990</v>
      </c>
      <c r="G1896">
        <v>1.07520851090736E-4</v>
      </c>
      <c r="H1896">
        <f>IF(J1896="N2O",G1896/About!$A$90,IF('EPA non-CO2 Data'!J1896="CH4",'EPA non-CO2 Data'!G1896/About!$A$88,'EPA non-CO2 Data'!G1896))</f>
        <v>1.07520851090736E-4</v>
      </c>
      <c r="I1896" s="4" t="str">
        <f>VLOOKUP(CONCATENATE(B1896,C1896,D1896),'EPA Source to Industry Map'!$D$2:$E$35,2,FALSE)</f>
        <v>chemicals 20</v>
      </c>
      <c r="J1896" s="4" t="str">
        <f t="shared" si="29"/>
        <v>F-gases</v>
      </c>
    </row>
    <row r="1897" spans="1:10" x14ac:dyDescent="0.35">
      <c r="A1897" t="s">
        <v>212</v>
      </c>
      <c r="B1897" t="s">
        <v>3</v>
      </c>
      <c r="C1897" t="s">
        <v>257</v>
      </c>
      <c r="D1897" t="s">
        <v>262</v>
      </c>
      <c r="E1897" t="s">
        <v>13</v>
      </c>
      <c r="F1897">
        <v>1990</v>
      </c>
      <c r="G1897">
        <v>3.2002959011572198E-6</v>
      </c>
      <c r="H1897">
        <f>IF(J1897="N2O",G1897/About!$A$90,IF('EPA non-CO2 Data'!J1897="CH4",'EPA non-CO2 Data'!G1897/About!$A$88,'EPA non-CO2 Data'!G1897))</f>
        <v>3.2002959011572198E-6</v>
      </c>
      <c r="I1897" s="4" t="str">
        <f>VLOOKUP(CONCATENATE(B1897,C1897,D1897),'EPA Source to Industry Map'!$D$2:$E$35,2,FALSE)</f>
        <v>chemicals 20</v>
      </c>
      <c r="J1897" s="4" t="str">
        <f t="shared" si="29"/>
        <v>F-gases</v>
      </c>
    </row>
    <row r="1898" spans="1:10" x14ac:dyDescent="0.35">
      <c r="A1898" t="s">
        <v>212</v>
      </c>
      <c r="B1898" t="s">
        <v>3</v>
      </c>
      <c r="C1898" t="s">
        <v>257</v>
      </c>
      <c r="D1898" t="s">
        <v>258</v>
      </c>
      <c r="E1898" t="s">
        <v>13</v>
      </c>
      <c r="F1898">
        <v>1991</v>
      </c>
      <c r="G1898">
        <v>1.4736793076219499E-4</v>
      </c>
      <c r="H1898">
        <f>IF(J1898="N2O",G1898/About!$A$90,IF('EPA non-CO2 Data'!J1898="CH4",'EPA non-CO2 Data'!G1898/About!$A$88,'EPA non-CO2 Data'!G1898))</f>
        <v>1.4736793076219499E-4</v>
      </c>
      <c r="I1898" s="4" t="str">
        <f>VLOOKUP(CONCATENATE(B1898,C1898,D1898),'EPA Source to Industry Map'!$D$2:$E$35,2,FALSE)</f>
        <v>chemicals 20</v>
      </c>
      <c r="J1898" s="4" t="str">
        <f t="shared" si="29"/>
        <v>F-gases</v>
      </c>
    </row>
    <row r="1899" spans="1:10" x14ac:dyDescent="0.35">
      <c r="A1899" t="s">
        <v>212</v>
      </c>
      <c r="B1899" t="s">
        <v>3</v>
      </c>
      <c r="C1899" t="s">
        <v>257</v>
      </c>
      <c r="D1899" t="s">
        <v>259</v>
      </c>
      <c r="E1899" t="s">
        <v>13</v>
      </c>
      <c r="F1899">
        <v>1991</v>
      </c>
      <c r="G1899">
        <v>1.7617997098066799E-7</v>
      </c>
      <c r="H1899">
        <f>IF(J1899="N2O",G1899/About!$A$90,IF('EPA non-CO2 Data'!J1899="CH4",'EPA non-CO2 Data'!G1899/About!$A$88,'EPA non-CO2 Data'!G1899))</f>
        <v>1.7617997098066799E-7</v>
      </c>
      <c r="I1899" s="4" t="str">
        <f>VLOOKUP(CONCATENATE(B1899,C1899,D1899),'EPA Source to Industry Map'!$D$2:$E$35,2,FALSE)</f>
        <v>chemicals 20</v>
      </c>
      <c r="J1899" s="4" t="str">
        <f t="shared" si="29"/>
        <v>F-gases</v>
      </c>
    </row>
    <row r="1900" spans="1:10" x14ac:dyDescent="0.35">
      <c r="A1900" t="s">
        <v>212</v>
      </c>
      <c r="B1900" t="s">
        <v>3</v>
      </c>
      <c r="C1900" t="s">
        <v>257</v>
      </c>
      <c r="D1900" t="s">
        <v>260</v>
      </c>
      <c r="E1900" t="s">
        <v>13</v>
      </c>
      <c r="F1900">
        <v>1991</v>
      </c>
      <c r="G1900">
        <v>2.4201615431707598E-6</v>
      </c>
      <c r="H1900">
        <f>IF(J1900="N2O",G1900/About!$A$90,IF('EPA non-CO2 Data'!J1900="CH4",'EPA non-CO2 Data'!G1900/About!$A$88,'EPA non-CO2 Data'!G1900))</f>
        <v>2.4201615431707598E-6</v>
      </c>
      <c r="I1900" s="4" t="str">
        <f>VLOOKUP(CONCATENATE(B1900,C1900,D1900),'EPA Source to Industry Map'!$D$2:$E$35,2,FALSE)</f>
        <v>chemicals 20</v>
      </c>
      <c r="J1900" s="4" t="str">
        <f t="shared" si="29"/>
        <v>F-gases</v>
      </c>
    </row>
    <row r="1901" spans="1:10" x14ac:dyDescent="0.35">
      <c r="A1901" t="s">
        <v>212</v>
      </c>
      <c r="B1901" t="s">
        <v>3</v>
      </c>
      <c r="C1901" t="s">
        <v>257</v>
      </c>
      <c r="D1901" t="s">
        <v>261</v>
      </c>
      <c r="E1901" t="s">
        <v>13</v>
      </c>
      <c r="F1901">
        <v>1991</v>
      </c>
      <c r="G1901">
        <v>3.4944276604489298E-4</v>
      </c>
      <c r="H1901">
        <f>IF(J1901="N2O",G1901/About!$A$90,IF('EPA non-CO2 Data'!J1901="CH4",'EPA non-CO2 Data'!G1901/About!$A$88,'EPA non-CO2 Data'!G1901))</f>
        <v>3.4944276604489298E-4</v>
      </c>
      <c r="I1901" s="4" t="str">
        <f>VLOOKUP(CONCATENATE(B1901,C1901,D1901),'EPA Source to Industry Map'!$D$2:$E$35,2,FALSE)</f>
        <v>chemicals 20</v>
      </c>
      <c r="J1901" s="4" t="str">
        <f t="shared" si="29"/>
        <v>F-gases</v>
      </c>
    </row>
    <row r="1902" spans="1:10" x14ac:dyDescent="0.35">
      <c r="A1902" t="s">
        <v>212</v>
      </c>
      <c r="B1902" t="s">
        <v>3</v>
      </c>
      <c r="C1902" t="s">
        <v>257</v>
      </c>
      <c r="D1902" t="s">
        <v>262</v>
      </c>
      <c r="E1902" t="s">
        <v>13</v>
      </c>
      <c r="F1902">
        <v>1991</v>
      </c>
      <c r="G1902">
        <v>1.0400961678761E-5</v>
      </c>
      <c r="H1902">
        <f>IF(J1902="N2O",G1902/About!$A$90,IF('EPA non-CO2 Data'!J1902="CH4",'EPA non-CO2 Data'!G1902/About!$A$88,'EPA non-CO2 Data'!G1902))</f>
        <v>1.0400961678761E-5</v>
      </c>
      <c r="I1902" s="4" t="str">
        <f>VLOOKUP(CONCATENATE(B1902,C1902,D1902),'EPA Source to Industry Map'!$D$2:$E$35,2,FALSE)</f>
        <v>chemicals 20</v>
      </c>
      <c r="J1902" s="4" t="str">
        <f t="shared" si="29"/>
        <v>F-gases</v>
      </c>
    </row>
    <row r="1903" spans="1:10" x14ac:dyDescent="0.35">
      <c r="A1903" t="s">
        <v>212</v>
      </c>
      <c r="B1903" t="s">
        <v>3</v>
      </c>
      <c r="C1903" t="s">
        <v>257</v>
      </c>
      <c r="D1903" t="s">
        <v>258</v>
      </c>
      <c r="E1903" t="s">
        <v>13</v>
      </c>
      <c r="F1903">
        <v>1992</v>
      </c>
      <c r="G1903">
        <v>0.34532731886804502</v>
      </c>
      <c r="H1903">
        <f>IF(J1903="N2O",G1903/About!$A$90,IF('EPA non-CO2 Data'!J1903="CH4",'EPA non-CO2 Data'!G1903/About!$A$88,'EPA non-CO2 Data'!G1903))</f>
        <v>0.34532731886804502</v>
      </c>
      <c r="I1903" s="4" t="str">
        <f>VLOOKUP(CONCATENATE(B1903,C1903,D1903),'EPA Source to Industry Map'!$D$2:$E$35,2,FALSE)</f>
        <v>chemicals 20</v>
      </c>
      <c r="J1903" s="4" t="str">
        <f t="shared" si="29"/>
        <v>F-gases</v>
      </c>
    </row>
    <row r="1904" spans="1:10" x14ac:dyDescent="0.35">
      <c r="A1904" t="s">
        <v>212</v>
      </c>
      <c r="B1904" t="s">
        <v>3</v>
      </c>
      <c r="C1904" t="s">
        <v>257</v>
      </c>
      <c r="D1904" t="s">
        <v>259</v>
      </c>
      <c r="E1904" t="s">
        <v>13</v>
      </c>
      <c r="F1904">
        <v>1992</v>
      </c>
      <c r="G1904">
        <v>4.12842581844892E-4</v>
      </c>
      <c r="H1904">
        <f>IF(J1904="N2O",G1904/About!$A$90,IF('EPA non-CO2 Data'!J1904="CH4",'EPA non-CO2 Data'!G1904/About!$A$88,'EPA non-CO2 Data'!G1904))</f>
        <v>4.12842581844892E-4</v>
      </c>
      <c r="I1904" s="4" t="str">
        <f>VLOOKUP(CONCATENATE(B1904,C1904,D1904),'EPA Source to Industry Map'!$D$2:$E$35,2,FALSE)</f>
        <v>chemicals 20</v>
      </c>
      <c r="J1904" s="4" t="str">
        <f t="shared" si="29"/>
        <v>F-gases</v>
      </c>
    </row>
    <row r="1905" spans="1:10" x14ac:dyDescent="0.35">
      <c r="A1905" t="s">
        <v>212</v>
      </c>
      <c r="B1905" t="s">
        <v>3</v>
      </c>
      <c r="C1905" t="s">
        <v>257</v>
      </c>
      <c r="D1905" t="s">
        <v>260</v>
      </c>
      <c r="E1905" t="s">
        <v>13</v>
      </c>
      <c r="F1905">
        <v>1992</v>
      </c>
      <c r="G1905">
        <v>5.67116531125989E-3</v>
      </c>
      <c r="H1905">
        <f>IF(J1905="N2O",G1905/About!$A$90,IF('EPA non-CO2 Data'!J1905="CH4",'EPA non-CO2 Data'!G1905/About!$A$88,'EPA non-CO2 Data'!G1905))</f>
        <v>5.67116531125989E-3</v>
      </c>
      <c r="I1905" s="4" t="str">
        <f>VLOOKUP(CONCATENATE(B1905,C1905,D1905),'EPA Source to Industry Map'!$D$2:$E$35,2,FALSE)</f>
        <v>chemicals 20</v>
      </c>
      <c r="J1905" s="4" t="str">
        <f t="shared" si="29"/>
        <v>F-gases</v>
      </c>
    </row>
    <row r="1906" spans="1:10" x14ac:dyDescent="0.35">
      <c r="A1906" t="s">
        <v>212</v>
      </c>
      <c r="B1906" t="s">
        <v>3</v>
      </c>
      <c r="C1906" t="s">
        <v>257</v>
      </c>
      <c r="D1906" t="s">
        <v>261</v>
      </c>
      <c r="E1906" t="s">
        <v>13</v>
      </c>
      <c r="F1906">
        <v>1992</v>
      </c>
      <c r="G1906">
        <v>0.81884934444009205</v>
      </c>
      <c r="H1906">
        <f>IF(J1906="N2O",G1906/About!$A$90,IF('EPA non-CO2 Data'!J1906="CH4",'EPA non-CO2 Data'!G1906/About!$A$88,'EPA non-CO2 Data'!G1906))</f>
        <v>0.81884934444009205</v>
      </c>
      <c r="I1906" s="4" t="str">
        <f>VLOOKUP(CONCATENATE(B1906,C1906,D1906),'EPA Source to Industry Map'!$D$2:$E$35,2,FALSE)</f>
        <v>chemicals 20</v>
      </c>
      <c r="J1906" s="4" t="str">
        <f t="shared" si="29"/>
        <v>F-gases</v>
      </c>
    </row>
    <row r="1907" spans="1:10" x14ac:dyDescent="0.35">
      <c r="A1907" t="s">
        <v>212</v>
      </c>
      <c r="B1907" t="s">
        <v>3</v>
      </c>
      <c r="C1907" t="s">
        <v>257</v>
      </c>
      <c r="D1907" t="s">
        <v>262</v>
      </c>
      <c r="E1907" t="s">
        <v>13</v>
      </c>
      <c r="F1907">
        <v>1992</v>
      </c>
      <c r="G1907">
        <v>2.4372576798759E-2</v>
      </c>
      <c r="H1907">
        <f>IF(J1907="N2O",G1907/About!$A$90,IF('EPA non-CO2 Data'!J1907="CH4",'EPA non-CO2 Data'!G1907/About!$A$88,'EPA non-CO2 Data'!G1907))</f>
        <v>2.4372576798759E-2</v>
      </c>
      <c r="I1907" s="4" t="str">
        <f>VLOOKUP(CONCATENATE(B1907,C1907,D1907),'EPA Source to Industry Map'!$D$2:$E$35,2,FALSE)</f>
        <v>chemicals 20</v>
      </c>
      <c r="J1907" s="4" t="str">
        <f t="shared" si="29"/>
        <v>F-gases</v>
      </c>
    </row>
    <row r="1908" spans="1:10" x14ac:dyDescent="0.35">
      <c r="A1908" t="s">
        <v>212</v>
      </c>
      <c r="B1908" t="s">
        <v>3</v>
      </c>
      <c r="C1908" t="s">
        <v>257</v>
      </c>
      <c r="D1908" t="s">
        <v>258</v>
      </c>
      <c r="E1908" t="s">
        <v>13</v>
      </c>
      <c r="F1908">
        <v>1993</v>
      </c>
      <c r="G1908">
        <v>1.57405695852685</v>
      </c>
      <c r="H1908">
        <f>IF(J1908="N2O",G1908/About!$A$90,IF('EPA non-CO2 Data'!J1908="CH4",'EPA non-CO2 Data'!G1908/About!$A$88,'EPA non-CO2 Data'!G1908))</f>
        <v>1.57405695852685</v>
      </c>
      <c r="I1908" s="4" t="str">
        <f>VLOOKUP(CONCATENATE(B1908,C1908,D1908),'EPA Source to Industry Map'!$D$2:$E$35,2,FALSE)</f>
        <v>chemicals 20</v>
      </c>
      <c r="J1908" s="4" t="str">
        <f t="shared" si="29"/>
        <v>F-gases</v>
      </c>
    </row>
    <row r="1909" spans="1:10" x14ac:dyDescent="0.35">
      <c r="A1909" t="s">
        <v>212</v>
      </c>
      <c r="B1909" t="s">
        <v>3</v>
      </c>
      <c r="C1909" t="s">
        <v>257</v>
      </c>
      <c r="D1909" t="s">
        <v>259</v>
      </c>
      <c r="E1909" t="s">
        <v>13</v>
      </c>
      <c r="F1909">
        <v>1993</v>
      </c>
      <c r="G1909">
        <v>1.8818022879257201E-3</v>
      </c>
      <c r="H1909">
        <f>IF(J1909="N2O",G1909/About!$A$90,IF('EPA non-CO2 Data'!J1909="CH4",'EPA non-CO2 Data'!G1909/About!$A$88,'EPA non-CO2 Data'!G1909))</f>
        <v>1.8818022879257201E-3</v>
      </c>
      <c r="I1909" s="4" t="str">
        <f>VLOOKUP(CONCATENATE(B1909,C1909,D1909),'EPA Source to Industry Map'!$D$2:$E$35,2,FALSE)</f>
        <v>chemicals 20</v>
      </c>
      <c r="J1909" s="4" t="str">
        <f t="shared" si="29"/>
        <v>F-gases</v>
      </c>
    </row>
    <row r="1910" spans="1:10" x14ac:dyDescent="0.35">
      <c r="A1910" t="s">
        <v>212</v>
      </c>
      <c r="B1910" t="s">
        <v>3</v>
      </c>
      <c r="C1910" t="s">
        <v>257</v>
      </c>
      <c r="D1910" t="s">
        <v>260</v>
      </c>
      <c r="E1910" t="s">
        <v>13</v>
      </c>
      <c r="F1910">
        <v>1993</v>
      </c>
      <c r="G1910">
        <v>2.5850075373143998E-2</v>
      </c>
      <c r="H1910">
        <f>IF(J1910="N2O",G1910/About!$A$90,IF('EPA non-CO2 Data'!J1910="CH4",'EPA non-CO2 Data'!G1910/About!$A$88,'EPA non-CO2 Data'!G1910))</f>
        <v>2.5850075373143998E-2</v>
      </c>
      <c r="I1910" s="4" t="str">
        <f>VLOOKUP(CONCATENATE(B1910,C1910,D1910),'EPA Source to Industry Map'!$D$2:$E$35,2,FALSE)</f>
        <v>chemicals 20</v>
      </c>
      <c r="J1910" s="4" t="str">
        <f t="shared" si="29"/>
        <v>F-gases</v>
      </c>
    </row>
    <row r="1911" spans="1:10" x14ac:dyDescent="0.35">
      <c r="A1911" t="s">
        <v>212</v>
      </c>
      <c r="B1911" t="s">
        <v>3</v>
      </c>
      <c r="C1911" t="s">
        <v>257</v>
      </c>
      <c r="D1911" t="s">
        <v>261</v>
      </c>
      <c r="E1911" t="s">
        <v>13</v>
      </c>
      <c r="F1911">
        <v>1993</v>
      </c>
      <c r="G1911">
        <v>3.73244582220148</v>
      </c>
      <c r="H1911">
        <f>IF(J1911="N2O",G1911/About!$A$90,IF('EPA non-CO2 Data'!J1911="CH4",'EPA non-CO2 Data'!G1911/About!$A$88,'EPA non-CO2 Data'!G1911))</f>
        <v>3.73244582220148</v>
      </c>
      <c r="I1911" s="4" t="str">
        <f>VLOOKUP(CONCATENATE(B1911,C1911,D1911),'EPA Source to Industry Map'!$D$2:$E$35,2,FALSE)</f>
        <v>chemicals 20</v>
      </c>
      <c r="J1911" s="4" t="str">
        <f t="shared" si="29"/>
        <v>F-gases</v>
      </c>
    </row>
    <row r="1912" spans="1:10" x14ac:dyDescent="0.35">
      <c r="A1912" t="s">
        <v>212</v>
      </c>
      <c r="B1912" t="s">
        <v>3</v>
      </c>
      <c r="C1912" t="s">
        <v>257</v>
      </c>
      <c r="D1912" t="s">
        <v>262</v>
      </c>
      <c r="E1912" t="s">
        <v>13</v>
      </c>
      <c r="F1912">
        <v>1993</v>
      </c>
      <c r="G1912">
        <v>0.111094089610605</v>
      </c>
      <c r="H1912">
        <f>IF(J1912="N2O",G1912/About!$A$90,IF('EPA non-CO2 Data'!J1912="CH4",'EPA non-CO2 Data'!G1912/About!$A$88,'EPA non-CO2 Data'!G1912))</f>
        <v>0.111094089610605</v>
      </c>
      <c r="I1912" s="4" t="str">
        <f>VLOOKUP(CONCATENATE(B1912,C1912,D1912),'EPA Source to Industry Map'!$D$2:$E$35,2,FALSE)</f>
        <v>chemicals 20</v>
      </c>
      <c r="J1912" s="4" t="str">
        <f t="shared" si="29"/>
        <v>F-gases</v>
      </c>
    </row>
    <row r="1913" spans="1:10" x14ac:dyDescent="0.35">
      <c r="A1913" t="s">
        <v>212</v>
      </c>
      <c r="B1913" t="s">
        <v>3</v>
      </c>
      <c r="C1913" t="s">
        <v>257</v>
      </c>
      <c r="D1913" t="s">
        <v>258</v>
      </c>
      <c r="E1913" t="s">
        <v>13</v>
      </c>
      <c r="F1913">
        <v>1994</v>
      </c>
      <c r="G1913">
        <v>3.8481408890147</v>
      </c>
      <c r="H1913">
        <f>IF(J1913="N2O",G1913/About!$A$90,IF('EPA non-CO2 Data'!J1913="CH4",'EPA non-CO2 Data'!G1913/About!$A$88,'EPA non-CO2 Data'!G1913))</f>
        <v>3.8481408890147</v>
      </c>
      <c r="I1913" s="4" t="str">
        <f>VLOOKUP(CONCATENATE(B1913,C1913,D1913),'EPA Source to Industry Map'!$D$2:$E$35,2,FALSE)</f>
        <v>chemicals 20</v>
      </c>
      <c r="J1913" s="4" t="str">
        <f t="shared" si="29"/>
        <v>F-gases</v>
      </c>
    </row>
    <row r="1914" spans="1:10" x14ac:dyDescent="0.35">
      <c r="A1914" t="s">
        <v>212</v>
      </c>
      <c r="B1914" t="s">
        <v>3</v>
      </c>
      <c r="C1914" t="s">
        <v>257</v>
      </c>
      <c r="D1914" t="s">
        <v>259</v>
      </c>
      <c r="E1914" t="s">
        <v>13</v>
      </c>
      <c r="F1914">
        <v>1994</v>
      </c>
      <c r="G1914">
        <v>4.6004944674845902E-3</v>
      </c>
      <c r="H1914">
        <f>IF(J1914="N2O",G1914/About!$A$90,IF('EPA non-CO2 Data'!J1914="CH4",'EPA non-CO2 Data'!G1914/About!$A$88,'EPA non-CO2 Data'!G1914))</f>
        <v>4.6004944674845902E-3</v>
      </c>
      <c r="I1914" s="4" t="str">
        <f>VLOOKUP(CONCATENATE(B1914,C1914,D1914),'EPA Source to Industry Map'!$D$2:$E$35,2,FALSE)</f>
        <v>chemicals 20</v>
      </c>
      <c r="J1914" s="4" t="str">
        <f t="shared" si="29"/>
        <v>F-gases</v>
      </c>
    </row>
    <row r="1915" spans="1:10" x14ac:dyDescent="0.35">
      <c r="A1915" t="s">
        <v>212</v>
      </c>
      <c r="B1915" t="s">
        <v>3</v>
      </c>
      <c r="C1915" t="s">
        <v>257</v>
      </c>
      <c r="D1915" t="s">
        <v>260</v>
      </c>
      <c r="E1915" t="s">
        <v>13</v>
      </c>
      <c r="F1915">
        <v>1994</v>
      </c>
      <c r="G1915">
        <v>6.3196399271729903E-2</v>
      </c>
      <c r="H1915">
        <f>IF(J1915="N2O",G1915/About!$A$90,IF('EPA non-CO2 Data'!J1915="CH4",'EPA non-CO2 Data'!G1915/About!$A$88,'EPA non-CO2 Data'!G1915))</f>
        <v>6.3196399271729903E-2</v>
      </c>
      <c r="I1915" s="4" t="str">
        <f>VLOOKUP(CONCATENATE(B1915,C1915,D1915),'EPA Source to Industry Map'!$D$2:$E$35,2,FALSE)</f>
        <v>chemicals 20</v>
      </c>
      <c r="J1915" s="4" t="str">
        <f t="shared" si="29"/>
        <v>F-gases</v>
      </c>
    </row>
    <row r="1916" spans="1:10" x14ac:dyDescent="0.35">
      <c r="A1916" t="s">
        <v>212</v>
      </c>
      <c r="B1916" t="s">
        <v>3</v>
      </c>
      <c r="C1916" t="s">
        <v>257</v>
      </c>
      <c r="D1916" t="s">
        <v>261</v>
      </c>
      <c r="E1916" t="s">
        <v>13</v>
      </c>
      <c r="F1916">
        <v>1994</v>
      </c>
      <c r="G1916">
        <v>9.1248142620504993</v>
      </c>
      <c r="H1916">
        <f>IF(J1916="N2O",G1916/About!$A$90,IF('EPA non-CO2 Data'!J1916="CH4",'EPA non-CO2 Data'!G1916/About!$A$88,'EPA non-CO2 Data'!G1916))</f>
        <v>9.1248142620504993</v>
      </c>
      <c r="I1916" s="4" t="str">
        <f>VLOOKUP(CONCATENATE(B1916,C1916,D1916),'EPA Source to Industry Map'!$D$2:$E$35,2,FALSE)</f>
        <v>chemicals 20</v>
      </c>
      <c r="J1916" s="4" t="str">
        <f t="shared" si="29"/>
        <v>F-gases</v>
      </c>
    </row>
    <row r="1917" spans="1:10" x14ac:dyDescent="0.35">
      <c r="A1917" t="s">
        <v>212</v>
      </c>
      <c r="B1917" t="s">
        <v>3</v>
      </c>
      <c r="C1917" t="s">
        <v>257</v>
      </c>
      <c r="D1917" t="s">
        <v>262</v>
      </c>
      <c r="E1917" t="s">
        <v>13</v>
      </c>
      <c r="F1917">
        <v>1994</v>
      </c>
      <c r="G1917">
        <v>0.27159481519559098</v>
      </c>
      <c r="H1917">
        <f>IF(J1917="N2O",G1917/About!$A$90,IF('EPA non-CO2 Data'!J1917="CH4",'EPA non-CO2 Data'!G1917/About!$A$88,'EPA non-CO2 Data'!G1917))</f>
        <v>0.27159481519559098</v>
      </c>
      <c r="I1917" s="4" t="str">
        <f>VLOOKUP(CONCATENATE(B1917,C1917,D1917),'EPA Source to Industry Map'!$D$2:$E$35,2,FALSE)</f>
        <v>chemicals 20</v>
      </c>
      <c r="J1917" s="4" t="str">
        <f t="shared" si="29"/>
        <v>F-gases</v>
      </c>
    </row>
    <row r="1918" spans="1:10" x14ac:dyDescent="0.35">
      <c r="A1918" t="s">
        <v>212</v>
      </c>
      <c r="B1918" t="s">
        <v>3</v>
      </c>
      <c r="C1918" t="s">
        <v>257</v>
      </c>
      <c r="D1918" t="s">
        <v>258</v>
      </c>
      <c r="E1918" t="s">
        <v>13</v>
      </c>
      <c r="F1918">
        <v>1995</v>
      </c>
      <c r="G1918">
        <v>8.5722789730349103</v>
      </c>
      <c r="H1918">
        <f>IF(J1918="N2O",G1918/About!$A$90,IF('EPA non-CO2 Data'!J1918="CH4",'EPA non-CO2 Data'!G1918/About!$A$88,'EPA non-CO2 Data'!G1918))</f>
        <v>8.5722789730349103</v>
      </c>
      <c r="I1918" s="4" t="str">
        <f>VLOOKUP(CONCATENATE(B1918,C1918,D1918),'EPA Source to Industry Map'!$D$2:$E$35,2,FALSE)</f>
        <v>chemicals 20</v>
      </c>
      <c r="J1918" s="4" t="str">
        <f t="shared" si="29"/>
        <v>F-gases</v>
      </c>
    </row>
    <row r="1919" spans="1:10" x14ac:dyDescent="0.35">
      <c r="A1919" t="s">
        <v>212</v>
      </c>
      <c r="B1919" t="s">
        <v>3</v>
      </c>
      <c r="C1919" t="s">
        <v>257</v>
      </c>
      <c r="D1919" t="s">
        <v>259</v>
      </c>
      <c r="E1919" t="s">
        <v>13</v>
      </c>
      <c r="F1919">
        <v>1995</v>
      </c>
      <c r="G1919">
        <v>1.0248253150439901E-2</v>
      </c>
      <c r="H1919">
        <f>IF(J1919="N2O",G1919/About!$A$90,IF('EPA non-CO2 Data'!J1919="CH4",'EPA non-CO2 Data'!G1919/About!$A$88,'EPA non-CO2 Data'!G1919))</f>
        <v>1.0248253150439901E-2</v>
      </c>
      <c r="I1919" s="4" t="str">
        <f>VLOOKUP(CONCATENATE(B1919,C1919,D1919),'EPA Source to Industry Map'!$D$2:$E$35,2,FALSE)</f>
        <v>chemicals 20</v>
      </c>
      <c r="J1919" s="4" t="str">
        <f t="shared" si="29"/>
        <v>F-gases</v>
      </c>
    </row>
    <row r="1920" spans="1:10" x14ac:dyDescent="0.35">
      <c r="A1920" t="s">
        <v>212</v>
      </c>
      <c r="B1920" t="s">
        <v>3</v>
      </c>
      <c r="C1920" t="s">
        <v>257</v>
      </c>
      <c r="D1920" t="s">
        <v>260</v>
      </c>
      <c r="E1920" t="s">
        <v>13</v>
      </c>
      <c r="F1920">
        <v>1995</v>
      </c>
      <c r="G1920">
        <v>0.140778932027948</v>
      </c>
      <c r="H1920">
        <f>IF(J1920="N2O",G1920/About!$A$90,IF('EPA non-CO2 Data'!J1920="CH4",'EPA non-CO2 Data'!G1920/About!$A$88,'EPA non-CO2 Data'!G1920))</f>
        <v>0.140778932027948</v>
      </c>
      <c r="I1920" s="4" t="str">
        <f>VLOOKUP(CONCATENATE(B1920,C1920,D1920),'EPA Source to Industry Map'!$D$2:$E$35,2,FALSE)</f>
        <v>chemicals 20</v>
      </c>
      <c r="J1920" s="4" t="str">
        <f t="shared" si="29"/>
        <v>F-gases</v>
      </c>
    </row>
    <row r="1921" spans="1:10" x14ac:dyDescent="0.35">
      <c r="A1921" t="s">
        <v>212</v>
      </c>
      <c r="B1921" t="s">
        <v>3</v>
      </c>
      <c r="C1921" t="s">
        <v>257</v>
      </c>
      <c r="D1921" t="s">
        <v>261</v>
      </c>
      <c r="E1921" t="s">
        <v>13</v>
      </c>
      <c r="F1921">
        <v>1995</v>
      </c>
      <c r="G1921">
        <v>20.326816425750099</v>
      </c>
      <c r="H1921">
        <f>IF(J1921="N2O",G1921/About!$A$90,IF('EPA non-CO2 Data'!J1921="CH4",'EPA non-CO2 Data'!G1921/About!$A$88,'EPA non-CO2 Data'!G1921))</f>
        <v>20.326816425750099</v>
      </c>
      <c r="I1921" s="4" t="str">
        <f>VLOOKUP(CONCATENATE(B1921,C1921,D1921),'EPA Source to Industry Map'!$D$2:$E$35,2,FALSE)</f>
        <v>chemicals 20</v>
      </c>
      <c r="J1921" s="4" t="str">
        <f t="shared" si="29"/>
        <v>F-gases</v>
      </c>
    </row>
    <row r="1922" spans="1:10" x14ac:dyDescent="0.35">
      <c r="A1922" t="s">
        <v>212</v>
      </c>
      <c r="B1922" t="s">
        <v>3</v>
      </c>
      <c r="C1922" t="s">
        <v>257</v>
      </c>
      <c r="D1922" t="s">
        <v>262</v>
      </c>
      <c r="E1922" t="s">
        <v>13</v>
      </c>
      <c r="F1922">
        <v>1995</v>
      </c>
      <c r="G1922">
        <v>0.60501592603658305</v>
      </c>
      <c r="H1922">
        <f>IF(J1922="N2O",G1922/About!$A$90,IF('EPA non-CO2 Data'!J1922="CH4",'EPA non-CO2 Data'!G1922/About!$A$88,'EPA non-CO2 Data'!G1922))</f>
        <v>0.60501592603658305</v>
      </c>
      <c r="I1922" s="4" t="str">
        <f>VLOOKUP(CONCATENATE(B1922,C1922,D1922),'EPA Source to Industry Map'!$D$2:$E$35,2,FALSE)</f>
        <v>chemicals 20</v>
      </c>
      <c r="J1922" s="4" t="str">
        <f t="shared" si="29"/>
        <v>F-gases</v>
      </c>
    </row>
    <row r="1923" spans="1:10" x14ac:dyDescent="0.35">
      <c r="A1923" t="s">
        <v>212</v>
      </c>
      <c r="B1923" t="s">
        <v>3</v>
      </c>
      <c r="C1923" t="s">
        <v>257</v>
      </c>
      <c r="D1923" t="s">
        <v>258</v>
      </c>
      <c r="E1923" t="s">
        <v>13</v>
      </c>
      <c r="F1923">
        <v>1996</v>
      </c>
      <c r="G1923">
        <v>9.3798881994953796</v>
      </c>
      <c r="H1923">
        <f>IF(J1923="N2O",G1923/About!$A$90,IF('EPA non-CO2 Data'!J1923="CH4",'EPA non-CO2 Data'!G1923/About!$A$88,'EPA non-CO2 Data'!G1923))</f>
        <v>9.3798881994953796</v>
      </c>
      <c r="I1923" s="4" t="str">
        <f>VLOOKUP(CONCATENATE(B1923,C1923,D1923),'EPA Source to Industry Map'!$D$2:$E$35,2,FALSE)</f>
        <v>chemicals 20</v>
      </c>
      <c r="J1923" s="4" t="str">
        <f t="shared" ref="J1923:J1986" si="30">IF(ISNUMBER(SEARCH("F",E1923)),"F-gases",E1923)</f>
        <v>F-gases</v>
      </c>
    </row>
    <row r="1924" spans="1:10" x14ac:dyDescent="0.35">
      <c r="A1924" t="s">
        <v>212</v>
      </c>
      <c r="B1924" t="s">
        <v>3</v>
      </c>
      <c r="C1924" t="s">
        <v>257</v>
      </c>
      <c r="D1924" t="s">
        <v>259</v>
      </c>
      <c r="E1924" t="s">
        <v>13</v>
      </c>
      <c r="F1924">
        <v>1996</v>
      </c>
      <c r="G1924">
        <v>5.6423279708774601E-2</v>
      </c>
      <c r="H1924">
        <f>IF(J1924="N2O",G1924/About!$A$90,IF('EPA non-CO2 Data'!J1924="CH4",'EPA non-CO2 Data'!G1924/About!$A$88,'EPA non-CO2 Data'!G1924))</f>
        <v>5.6423279708774601E-2</v>
      </c>
      <c r="I1924" s="4" t="str">
        <f>VLOOKUP(CONCATENATE(B1924,C1924,D1924),'EPA Source to Industry Map'!$D$2:$E$35,2,FALSE)</f>
        <v>chemicals 20</v>
      </c>
      <c r="J1924" s="4" t="str">
        <f t="shared" si="30"/>
        <v>F-gases</v>
      </c>
    </row>
    <row r="1925" spans="1:10" x14ac:dyDescent="0.35">
      <c r="A1925" t="s">
        <v>212</v>
      </c>
      <c r="B1925" t="s">
        <v>3</v>
      </c>
      <c r="C1925" t="s">
        <v>257</v>
      </c>
      <c r="D1925" t="s">
        <v>260</v>
      </c>
      <c r="E1925" t="s">
        <v>13</v>
      </c>
      <c r="F1925">
        <v>1996</v>
      </c>
      <c r="G1925">
        <v>0.19451038336311199</v>
      </c>
      <c r="H1925">
        <f>IF(J1925="N2O",G1925/About!$A$90,IF('EPA non-CO2 Data'!J1925="CH4",'EPA non-CO2 Data'!G1925/About!$A$88,'EPA non-CO2 Data'!G1925))</f>
        <v>0.19451038336311199</v>
      </c>
      <c r="I1925" s="4" t="str">
        <f>VLOOKUP(CONCATENATE(B1925,C1925,D1925),'EPA Source to Industry Map'!$D$2:$E$35,2,FALSE)</f>
        <v>chemicals 20</v>
      </c>
      <c r="J1925" s="4" t="str">
        <f t="shared" si="30"/>
        <v>F-gases</v>
      </c>
    </row>
    <row r="1926" spans="1:10" x14ac:dyDescent="0.35">
      <c r="A1926" t="s">
        <v>212</v>
      </c>
      <c r="B1926" t="s">
        <v>3</v>
      </c>
      <c r="C1926" t="s">
        <v>257</v>
      </c>
      <c r="D1926" t="s">
        <v>261</v>
      </c>
      <c r="E1926" t="s">
        <v>13</v>
      </c>
      <c r="F1926">
        <v>1996</v>
      </c>
      <c r="G1926">
        <v>29.9190393561504</v>
      </c>
      <c r="H1926">
        <f>IF(J1926="N2O",G1926/About!$A$90,IF('EPA non-CO2 Data'!J1926="CH4",'EPA non-CO2 Data'!G1926/About!$A$88,'EPA non-CO2 Data'!G1926))</f>
        <v>29.9190393561504</v>
      </c>
      <c r="I1926" s="4" t="str">
        <f>VLOOKUP(CONCATENATE(B1926,C1926,D1926),'EPA Source to Industry Map'!$D$2:$E$35,2,FALSE)</f>
        <v>chemicals 20</v>
      </c>
      <c r="J1926" s="4" t="str">
        <f t="shared" si="30"/>
        <v>F-gases</v>
      </c>
    </row>
    <row r="1927" spans="1:10" x14ac:dyDescent="0.35">
      <c r="A1927" t="s">
        <v>212</v>
      </c>
      <c r="B1927" t="s">
        <v>3</v>
      </c>
      <c r="C1927" t="s">
        <v>257</v>
      </c>
      <c r="D1927" t="s">
        <v>262</v>
      </c>
      <c r="E1927" t="s">
        <v>13</v>
      </c>
      <c r="F1927">
        <v>1996</v>
      </c>
      <c r="G1927">
        <v>0.78637848228233498</v>
      </c>
      <c r="H1927">
        <f>IF(J1927="N2O",G1927/About!$A$90,IF('EPA non-CO2 Data'!J1927="CH4",'EPA non-CO2 Data'!G1927/About!$A$88,'EPA non-CO2 Data'!G1927))</f>
        <v>0.78637848228233498</v>
      </c>
      <c r="I1927" s="4" t="str">
        <f>VLOOKUP(CONCATENATE(B1927,C1927,D1927),'EPA Source to Industry Map'!$D$2:$E$35,2,FALSE)</f>
        <v>chemicals 20</v>
      </c>
      <c r="J1927" s="4" t="str">
        <f t="shared" si="30"/>
        <v>F-gases</v>
      </c>
    </row>
    <row r="1928" spans="1:10" x14ac:dyDescent="0.35">
      <c r="A1928" t="s">
        <v>212</v>
      </c>
      <c r="B1928" t="s">
        <v>3</v>
      </c>
      <c r="C1928" t="s">
        <v>257</v>
      </c>
      <c r="D1928" t="s">
        <v>258</v>
      </c>
      <c r="E1928" t="s">
        <v>13</v>
      </c>
      <c r="F1928">
        <v>1997</v>
      </c>
      <c r="G1928">
        <v>10.1520152700383</v>
      </c>
      <c r="H1928">
        <f>IF(J1928="N2O",G1928/About!$A$90,IF('EPA non-CO2 Data'!J1928="CH4",'EPA non-CO2 Data'!G1928/About!$A$88,'EPA non-CO2 Data'!G1928))</f>
        <v>10.1520152700383</v>
      </c>
      <c r="I1928" s="4" t="str">
        <f>VLOOKUP(CONCATENATE(B1928,C1928,D1928),'EPA Source to Industry Map'!$D$2:$E$35,2,FALSE)</f>
        <v>chemicals 20</v>
      </c>
      <c r="J1928" s="4" t="str">
        <f t="shared" si="30"/>
        <v>F-gases</v>
      </c>
    </row>
    <row r="1929" spans="1:10" x14ac:dyDescent="0.35">
      <c r="A1929" t="s">
        <v>212</v>
      </c>
      <c r="B1929" t="s">
        <v>3</v>
      </c>
      <c r="C1929" t="s">
        <v>257</v>
      </c>
      <c r="D1929" t="s">
        <v>259</v>
      </c>
      <c r="E1929" t="s">
        <v>13</v>
      </c>
      <c r="F1929">
        <v>1997</v>
      </c>
      <c r="G1929">
        <v>0.10593711350910499</v>
      </c>
      <c r="H1929">
        <f>IF(J1929="N2O",G1929/About!$A$90,IF('EPA non-CO2 Data'!J1929="CH4",'EPA non-CO2 Data'!G1929/About!$A$88,'EPA non-CO2 Data'!G1929))</f>
        <v>0.10593711350910499</v>
      </c>
      <c r="I1929" s="4" t="str">
        <f>VLOOKUP(CONCATENATE(B1929,C1929,D1929),'EPA Source to Industry Map'!$D$2:$E$35,2,FALSE)</f>
        <v>chemicals 20</v>
      </c>
      <c r="J1929" s="4" t="str">
        <f t="shared" si="30"/>
        <v>F-gases</v>
      </c>
    </row>
    <row r="1930" spans="1:10" x14ac:dyDescent="0.35">
      <c r="A1930" t="s">
        <v>212</v>
      </c>
      <c r="B1930" t="s">
        <v>3</v>
      </c>
      <c r="C1930" t="s">
        <v>257</v>
      </c>
      <c r="D1930" t="s">
        <v>260</v>
      </c>
      <c r="E1930" t="s">
        <v>13</v>
      </c>
      <c r="F1930">
        <v>1997</v>
      </c>
      <c r="G1930">
        <v>0.250685765457485</v>
      </c>
      <c r="H1930">
        <f>IF(J1930="N2O",G1930/About!$A$90,IF('EPA non-CO2 Data'!J1930="CH4",'EPA non-CO2 Data'!G1930/About!$A$88,'EPA non-CO2 Data'!G1930))</f>
        <v>0.250685765457485</v>
      </c>
      <c r="I1930" s="4" t="str">
        <f>VLOOKUP(CONCATENATE(B1930,C1930,D1930),'EPA Source to Industry Map'!$D$2:$E$35,2,FALSE)</f>
        <v>chemicals 20</v>
      </c>
      <c r="J1930" s="4" t="str">
        <f t="shared" si="30"/>
        <v>F-gases</v>
      </c>
    </row>
    <row r="1931" spans="1:10" x14ac:dyDescent="0.35">
      <c r="A1931" t="s">
        <v>212</v>
      </c>
      <c r="B1931" t="s">
        <v>3</v>
      </c>
      <c r="C1931" t="s">
        <v>257</v>
      </c>
      <c r="D1931" t="s">
        <v>261</v>
      </c>
      <c r="E1931" t="s">
        <v>13</v>
      </c>
      <c r="F1931">
        <v>1997</v>
      </c>
      <c r="G1931">
        <v>40.001304821208201</v>
      </c>
      <c r="H1931">
        <f>IF(J1931="N2O",G1931/About!$A$90,IF('EPA non-CO2 Data'!J1931="CH4",'EPA non-CO2 Data'!G1931/About!$A$88,'EPA non-CO2 Data'!G1931))</f>
        <v>40.001304821208201</v>
      </c>
      <c r="I1931" s="4" t="str">
        <f>VLOOKUP(CONCATENATE(B1931,C1931,D1931),'EPA Source to Industry Map'!$D$2:$E$35,2,FALSE)</f>
        <v>chemicals 20</v>
      </c>
      <c r="J1931" s="4" t="str">
        <f t="shared" si="30"/>
        <v>F-gases</v>
      </c>
    </row>
    <row r="1932" spans="1:10" x14ac:dyDescent="0.35">
      <c r="A1932" t="s">
        <v>212</v>
      </c>
      <c r="B1932" t="s">
        <v>3</v>
      </c>
      <c r="C1932" t="s">
        <v>257</v>
      </c>
      <c r="D1932" t="s">
        <v>262</v>
      </c>
      <c r="E1932" t="s">
        <v>13</v>
      </c>
      <c r="F1932">
        <v>1997</v>
      </c>
      <c r="G1932">
        <v>0.97453789578686201</v>
      </c>
      <c r="H1932">
        <f>IF(J1932="N2O",G1932/About!$A$90,IF('EPA non-CO2 Data'!J1932="CH4",'EPA non-CO2 Data'!G1932/About!$A$88,'EPA non-CO2 Data'!G1932))</f>
        <v>0.97453789578686201</v>
      </c>
      <c r="I1932" s="4" t="str">
        <f>VLOOKUP(CONCATENATE(B1932,C1932,D1932),'EPA Source to Industry Map'!$D$2:$E$35,2,FALSE)</f>
        <v>chemicals 20</v>
      </c>
      <c r="J1932" s="4" t="str">
        <f t="shared" si="30"/>
        <v>F-gases</v>
      </c>
    </row>
    <row r="1933" spans="1:10" x14ac:dyDescent="0.35">
      <c r="A1933" t="s">
        <v>212</v>
      </c>
      <c r="B1933" t="s">
        <v>3</v>
      </c>
      <c r="C1933" t="s">
        <v>257</v>
      </c>
      <c r="D1933" t="s">
        <v>258</v>
      </c>
      <c r="E1933" t="s">
        <v>13</v>
      </c>
      <c r="F1933">
        <v>1998</v>
      </c>
      <c r="G1933">
        <v>10.0901961720363</v>
      </c>
      <c r="H1933">
        <f>IF(J1933="N2O",G1933/About!$A$90,IF('EPA non-CO2 Data'!J1933="CH4",'EPA non-CO2 Data'!G1933/About!$A$88,'EPA non-CO2 Data'!G1933))</f>
        <v>10.0901961720363</v>
      </c>
      <c r="I1933" s="4" t="str">
        <f>VLOOKUP(CONCATENATE(B1933,C1933,D1933),'EPA Source to Industry Map'!$D$2:$E$35,2,FALSE)</f>
        <v>chemicals 20</v>
      </c>
      <c r="J1933" s="4" t="str">
        <f t="shared" si="30"/>
        <v>F-gases</v>
      </c>
    </row>
    <row r="1934" spans="1:10" x14ac:dyDescent="0.35">
      <c r="A1934" t="s">
        <v>212</v>
      </c>
      <c r="B1934" t="s">
        <v>3</v>
      </c>
      <c r="C1934" t="s">
        <v>257</v>
      </c>
      <c r="D1934" t="s">
        <v>259</v>
      </c>
      <c r="E1934" t="s">
        <v>13</v>
      </c>
      <c r="F1934">
        <v>1998</v>
      </c>
      <c r="G1934">
        <v>0.14633358569468</v>
      </c>
      <c r="H1934">
        <f>IF(J1934="N2O",G1934/About!$A$90,IF('EPA non-CO2 Data'!J1934="CH4",'EPA non-CO2 Data'!G1934/About!$A$88,'EPA non-CO2 Data'!G1934))</f>
        <v>0.14633358569468</v>
      </c>
      <c r="I1934" s="4" t="str">
        <f>VLOOKUP(CONCATENATE(B1934,C1934,D1934),'EPA Source to Industry Map'!$D$2:$E$35,2,FALSE)</f>
        <v>chemicals 20</v>
      </c>
      <c r="J1934" s="4" t="str">
        <f t="shared" si="30"/>
        <v>F-gases</v>
      </c>
    </row>
    <row r="1935" spans="1:10" x14ac:dyDescent="0.35">
      <c r="A1935" t="s">
        <v>212</v>
      </c>
      <c r="B1935" t="s">
        <v>3</v>
      </c>
      <c r="C1935" t="s">
        <v>257</v>
      </c>
      <c r="D1935" t="s">
        <v>260</v>
      </c>
      <c r="E1935" t="s">
        <v>13</v>
      </c>
      <c r="F1935">
        <v>1998</v>
      </c>
      <c r="G1935">
        <v>0.28589680900057102</v>
      </c>
      <c r="H1935">
        <f>IF(J1935="N2O",G1935/About!$A$90,IF('EPA non-CO2 Data'!J1935="CH4",'EPA non-CO2 Data'!G1935/About!$A$88,'EPA non-CO2 Data'!G1935))</f>
        <v>0.28589680900057102</v>
      </c>
      <c r="I1935" s="4" t="str">
        <f>VLOOKUP(CONCATENATE(B1935,C1935,D1935),'EPA Source to Industry Map'!$D$2:$E$35,2,FALSE)</f>
        <v>chemicals 20</v>
      </c>
      <c r="J1935" s="4" t="str">
        <f t="shared" si="30"/>
        <v>F-gases</v>
      </c>
    </row>
    <row r="1936" spans="1:10" x14ac:dyDescent="0.35">
      <c r="A1936" t="s">
        <v>212</v>
      </c>
      <c r="B1936" t="s">
        <v>3</v>
      </c>
      <c r="C1936" t="s">
        <v>257</v>
      </c>
      <c r="D1936" t="s">
        <v>261</v>
      </c>
      <c r="E1936" t="s">
        <v>13</v>
      </c>
      <c r="F1936">
        <v>1998</v>
      </c>
      <c r="G1936">
        <v>46.727144420209498</v>
      </c>
      <c r="H1936">
        <f>IF(J1936="N2O",G1936/About!$A$90,IF('EPA non-CO2 Data'!J1936="CH4",'EPA non-CO2 Data'!G1936/About!$A$88,'EPA non-CO2 Data'!G1936))</f>
        <v>46.727144420209498</v>
      </c>
      <c r="I1936" s="4" t="str">
        <f>VLOOKUP(CONCATENATE(B1936,C1936,D1936),'EPA Source to Industry Map'!$D$2:$E$35,2,FALSE)</f>
        <v>chemicals 20</v>
      </c>
      <c r="J1936" s="4" t="str">
        <f t="shared" si="30"/>
        <v>F-gases</v>
      </c>
    </row>
    <row r="1937" spans="1:10" x14ac:dyDescent="0.35">
      <c r="A1937" t="s">
        <v>212</v>
      </c>
      <c r="B1937" t="s">
        <v>3</v>
      </c>
      <c r="C1937" t="s">
        <v>257</v>
      </c>
      <c r="D1937" t="s">
        <v>262</v>
      </c>
      <c r="E1937" t="s">
        <v>13</v>
      </c>
      <c r="F1937">
        <v>1998</v>
      </c>
      <c r="G1937">
        <v>1.08150127605889</v>
      </c>
      <c r="H1937">
        <f>IF(J1937="N2O",G1937/About!$A$90,IF('EPA non-CO2 Data'!J1937="CH4",'EPA non-CO2 Data'!G1937/About!$A$88,'EPA non-CO2 Data'!G1937))</f>
        <v>1.08150127605889</v>
      </c>
      <c r="I1937" s="4" t="str">
        <f>VLOOKUP(CONCATENATE(B1937,C1937,D1937),'EPA Source to Industry Map'!$D$2:$E$35,2,FALSE)</f>
        <v>chemicals 20</v>
      </c>
      <c r="J1937" s="4" t="str">
        <f t="shared" si="30"/>
        <v>F-gases</v>
      </c>
    </row>
    <row r="1938" spans="1:10" x14ac:dyDescent="0.35">
      <c r="A1938" t="s">
        <v>212</v>
      </c>
      <c r="B1938" t="s">
        <v>3</v>
      </c>
      <c r="C1938" t="s">
        <v>257</v>
      </c>
      <c r="D1938" t="s">
        <v>258</v>
      </c>
      <c r="E1938" t="s">
        <v>13</v>
      </c>
      <c r="F1938">
        <v>1999</v>
      </c>
      <c r="G1938">
        <v>10.3680350330472</v>
      </c>
      <c r="H1938">
        <f>IF(J1938="N2O",G1938/About!$A$90,IF('EPA non-CO2 Data'!J1938="CH4",'EPA non-CO2 Data'!G1938/About!$A$88,'EPA non-CO2 Data'!G1938))</f>
        <v>10.3680350330472</v>
      </c>
      <c r="I1938" s="4" t="str">
        <f>VLOOKUP(CONCATENATE(B1938,C1938,D1938),'EPA Source to Industry Map'!$D$2:$E$35,2,FALSE)</f>
        <v>chemicals 20</v>
      </c>
      <c r="J1938" s="4" t="str">
        <f t="shared" si="30"/>
        <v>F-gases</v>
      </c>
    </row>
    <row r="1939" spans="1:10" x14ac:dyDescent="0.35">
      <c r="A1939" t="s">
        <v>212</v>
      </c>
      <c r="B1939" t="s">
        <v>3</v>
      </c>
      <c r="C1939" t="s">
        <v>257</v>
      </c>
      <c r="D1939" t="s">
        <v>259</v>
      </c>
      <c r="E1939" t="s">
        <v>13</v>
      </c>
      <c r="F1939">
        <v>1999</v>
      </c>
      <c r="G1939">
        <v>0.18930222336469399</v>
      </c>
      <c r="H1939">
        <f>IF(J1939="N2O",G1939/About!$A$90,IF('EPA non-CO2 Data'!J1939="CH4",'EPA non-CO2 Data'!G1939/About!$A$88,'EPA non-CO2 Data'!G1939))</f>
        <v>0.18930222336469399</v>
      </c>
      <c r="I1939" s="4" t="str">
        <f>VLOOKUP(CONCATENATE(B1939,C1939,D1939),'EPA Source to Industry Map'!$D$2:$E$35,2,FALSE)</f>
        <v>chemicals 20</v>
      </c>
      <c r="J1939" s="4" t="str">
        <f t="shared" si="30"/>
        <v>F-gases</v>
      </c>
    </row>
    <row r="1940" spans="1:10" x14ac:dyDescent="0.35">
      <c r="A1940" t="s">
        <v>212</v>
      </c>
      <c r="B1940" t="s">
        <v>3</v>
      </c>
      <c r="C1940" t="s">
        <v>257</v>
      </c>
      <c r="D1940" t="s">
        <v>260</v>
      </c>
      <c r="E1940" t="s">
        <v>13</v>
      </c>
      <c r="F1940">
        <v>1999</v>
      </c>
      <c r="G1940">
        <v>0.328624855305512</v>
      </c>
      <c r="H1940">
        <f>IF(J1940="N2O",G1940/About!$A$90,IF('EPA non-CO2 Data'!J1940="CH4",'EPA non-CO2 Data'!G1940/About!$A$88,'EPA non-CO2 Data'!G1940))</f>
        <v>0.328624855305512</v>
      </c>
      <c r="I1940" s="4" t="str">
        <f>VLOOKUP(CONCATENATE(B1940,C1940,D1940),'EPA Source to Industry Map'!$D$2:$E$35,2,FALSE)</f>
        <v>chemicals 20</v>
      </c>
      <c r="J1940" s="4" t="str">
        <f t="shared" si="30"/>
        <v>F-gases</v>
      </c>
    </row>
    <row r="1941" spans="1:10" x14ac:dyDescent="0.35">
      <c r="A1941" t="s">
        <v>212</v>
      </c>
      <c r="B1941" t="s">
        <v>3</v>
      </c>
      <c r="C1941" t="s">
        <v>257</v>
      </c>
      <c r="D1941" t="s">
        <v>261</v>
      </c>
      <c r="E1941" t="s">
        <v>13</v>
      </c>
      <c r="F1941">
        <v>1999</v>
      </c>
      <c r="G1941">
        <v>54.626223712341499</v>
      </c>
      <c r="H1941">
        <f>IF(J1941="N2O",G1941/About!$A$90,IF('EPA non-CO2 Data'!J1941="CH4",'EPA non-CO2 Data'!G1941/About!$A$88,'EPA non-CO2 Data'!G1941))</f>
        <v>54.626223712341499</v>
      </c>
      <c r="I1941" s="4" t="str">
        <f>VLOOKUP(CONCATENATE(B1941,C1941,D1941),'EPA Source to Industry Map'!$D$2:$E$35,2,FALSE)</f>
        <v>chemicals 20</v>
      </c>
      <c r="J1941" s="4" t="str">
        <f t="shared" si="30"/>
        <v>F-gases</v>
      </c>
    </row>
    <row r="1942" spans="1:10" x14ac:dyDescent="0.35">
      <c r="A1942" t="s">
        <v>212</v>
      </c>
      <c r="B1942" t="s">
        <v>3</v>
      </c>
      <c r="C1942" t="s">
        <v>257</v>
      </c>
      <c r="D1942" t="s">
        <v>262</v>
      </c>
      <c r="E1942" t="s">
        <v>13</v>
      </c>
      <c r="F1942">
        <v>1999</v>
      </c>
      <c r="G1942">
        <v>1.2183956389411099</v>
      </c>
      <c r="H1942">
        <f>IF(J1942="N2O",G1942/About!$A$90,IF('EPA non-CO2 Data'!J1942="CH4",'EPA non-CO2 Data'!G1942/About!$A$88,'EPA non-CO2 Data'!G1942))</f>
        <v>1.2183956389411099</v>
      </c>
      <c r="I1942" s="4" t="str">
        <f>VLOOKUP(CONCATENATE(B1942,C1942,D1942),'EPA Source to Industry Map'!$D$2:$E$35,2,FALSE)</f>
        <v>chemicals 20</v>
      </c>
      <c r="J1942" s="4" t="str">
        <f t="shared" si="30"/>
        <v>F-gases</v>
      </c>
    </row>
    <row r="1943" spans="1:10" x14ac:dyDescent="0.35">
      <c r="A1943" t="s">
        <v>212</v>
      </c>
      <c r="B1943" t="s">
        <v>3</v>
      </c>
      <c r="C1943" t="s">
        <v>257</v>
      </c>
      <c r="D1943" t="s">
        <v>258</v>
      </c>
      <c r="E1943" t="s">
        <v>13</v>
      </c>
      <c r="F1943">
        <v>2000</v>
      </c>
      <c r="G1943">
        <v>10.5700143702591</v>
      </c>
      <c r="H1943">
        <f>IF(J1943="N2O",G1943/About!$A$90,IF('EPA non-CO2 Data'!J1943="CH4",'EPA non-CO2 Data'!G1943/About!$A$88,'EPA non-CO2 Data'!G1943))</f>
        <v>10.5700143702591</v>
      </c>
      <c r="I1943" s="4" t="str">
        <f>VLOOKUP(CONCATENATE(B1943,C1943,D1943),'EPA Source to Industry Map'!$D$2:$E$35,2,FALSE)</f>
        <v>chemicals 20</v>
      </c>
      <c r="J1943" s="4" t="str">
        <f t="shared" si="30"/>
        <v>F-gases</v>
      </c>
    </row>
    <row r="1944" spans="1:10" x14ac:dyDescent="0.35">
      <c r="A1944" t="s">
        <v>212</v>
      </c>
      <c r="B1944" t="s">
        <v>3</v>
      </c>
      <c r="C1944" t="s">
        <v>257</v>
      </c>
      <c r="D1944" t="s">
        <v>259</v>
      </c>
      <c r="E1944" t="s">
        <v>13</v>
      </c>
      <c r="F1944">
        <v>2000</v>
      </c>
      <c r="G1944">
        <v>0.22975738115942099</v>
      </c>
      <c r="H1944">
        <f>IF(J1944="N2O",G1944/About!$A$90,IF('EPA non-CO2 Data'!J1944="CH4",'EPA non-CO2 Data'!G1944/About!$A$88,'EPA non-CO2 Data'!G1944))</f>
        <v>0.22975738115942099</v>
      </c>
      <c r="I1944" s="4" t="str">
        <f>VLOOKUP(CONCATENATE(B1944,C1944,D1944),'EPA Source to Industry Map'!$D$2:$E$35,2,FALSE)</f>
        <v>chemicals 20</v>
      </c>
      <c r="J1944" s="4" t="str">
        <f t="shared" si="30"/>
        <v>F-gases</v>
      </c>
    </row>
    <row r="1945" spans="1:10" x14ac:dyDescent="0.35">
      <c r="A1945" t="s">
        <v>212</v>
      </c>
      <c r="B1945" t="s">
        <v>3</v>
      </c>
      <c r="C1945" t="s">
        <v>257</v>
      </c>
      <c r="D1945" t="s">
        <v>260</v>
      </c>
      <c r="E1945" t="s">
        <v>13</v>
      </c>
      <c r="F1945">
        <v>2000</v>
      </c>
      <c r="G1945">
        <v>0.36793838004656199</v>
      </c>
      <c r="H1945">
        <f>IF(J1945="N2O",G1945/About!$A$90,IF('EPA non-CO2 Data'!J1945="CH4",'EPA non-CO2 Data'!G1945/About!$A$88,'EPA non-CO2 Data'!G1945))</f>
        <v>0.36793838004656199</v>
      </c>
      <c r="I1945" s="4" t="str">
        <f>VLOOKUP(CONCATENATE(B1945,C1945,D1945),'EPA Source to Industry Map'!$D$2:$E$35,2,FALSE)</f>
        <v>chemicals 20</v>
      </c>
      <c r="J1945" s="4" t="str">
        <f t="shared" si="30"/>
        <v>F-gases</v>
      </c>
    </row>
    <row r="1946" spans="1:10" x14ac:dyDescent="0.35">
      <c r="A1946" t="s">
        <v>212</v>
      </c>
      <c r="B1946" t="s">
        <v>3</v>
      </c>
      <c r="C1946" t="s">
        <v>257</v>
      </c>
      <c r="D1946" t="s">
        <v>261</v>
      </c>
      <c r="E1946" t="s">
        <v>13</v>
      </c>
      <c r="F1946">
        <v>2000</v>
      </c>
      <c r="G1946">
        <v>61.933999989628198</v>
      </c>
      <c r="H1946">
        <f>IF(J1946="N2O",G1946/About!$A$90,IF('EPA non-CO2 Data'!J1946="CH4",'EPA non-CO2 Data'!G1946/About!$A$88,'EPA non-CO2 Data'!G1946))</f>
        <v>61.933999989628198</v>
      </c>
      <c r="I1946" s="4" t="str">
        <f>VLOOKUP(CONCATENATE(B1946,C1946,D1946),'EPA Source to Industry Map'!$D$2:$E$35,2,FALSE)</f>
        <v>chemicals 20</v>
      </c>
      <c r="J1946" s="4" t="str">
        <f t="shared" si="30"/>
        <v>F-gases</v>
      </c>
    </row>
    <row r="1947" spans="1:10" x14ac:dyDescent="0.35">
      <c r="A1947" t="s">
        <v>212</v>
      </c>
      <c r="B1947" t="s">
        <v>3</v>
      </c>
      <c r="C1947" t="s">
        <v>257</v>
      </c>
      <c r="D1947" t="s">
        <v>262</v>
      </c>
      <c r="E1947" t="s">
        <v>13</v>
      </c>
      <c r="F1947">
        <v>2000</v>
      </c>
      <c r="G1947">
        <v>1.3432713334067301</v>
      </c>
      <c r="H1947">
        <f>IF(J1947="N2O",G1947/About!$A$90,IF('EPA non-CO2 Data'!J1947="CH4",'EPA non-CO2 Data'!G1947/About!$A$88,'EPA non-CO2 Data'!G1947))</f>
        <v>1.3432713334067301</v>
      </c>
      <c r="I1947" s="4" t="str">
        <f>VLOOKUP(CONCATENATE(B1947,C1947,D1947),'EPA Source to Industry Map'!$D$2:$E$35,2,FALSE)</f>
        <v>chemicals 20</v>
      </c>
      <c r="J1947" s="4" t="str">
        <f t="shared" si="30"/>
        <v>F-gases</v>
      </c>
    </row>
    <row r="1948" spans="1:10" x14ac:dyDescent="0.35">
      <c r="A1948" t="s">
        <v>212</v>
      </c>
      <c r="B1948" t="s">
        <v>3</v>
      </c>
      <c r="C1948" t="s">
        <v>257</v>
      </c>
      <c r="D1948" t="s">
        <v>258</v>
      </c>
      <c r="E1948" t="s">
        <v>13</v>
      </c>
      <c r="F1948">
        <v>2001</v>
      </c>
      <c r="G1948">
        <v>10.1988160985176</v>
      </c>
      <c r="H1948">
        <f>IF(J1948="N2O",G1948/About!$A$90,IF('EPA non-CO2 Data'!J1948="CH4",'EPA non-CO2 Data'!G1948/About!$A$88,'EPA non-CO2 Data'!G1948))</f>
        <v>10.1988160985176</v>
      </c>
      <c r="I1948" s="4" t="str">
        <f>VLOOKUP(CONCATENATE(B1948,C1948,D1948),'EPA Source to Industry Map'!$D$2:$E$35,2,FALSE)</f>
        <v>chemicals 20</v>
      </c>
      <c r="J1948" s="4" t="str">
        <f t="shared" si="30"/>
        <v>F-gases</v>
      </c>
    </row>
    <row r="1949" spans="1:10" x14ac:dyDescent="0.35">
      <c r="A1949" t="s">
        <v>212</v>
      </c>
      <c r="B1949" t="s">
        <v>3</v>
      </c>
      <c r="C1949" t="s">
        <v>257</v>
      </c>
      <c r="D1949" t="s">
        <v>259</v>
      </c>
      <c r="E1949" t="s">
        <v>13</v>
      </c>
      <c r="F1949">
        <v>2001</v>
      </c>
      <c r="G1949">
        <v>0.314833070932235</v>
      </c>
      <c r="H1949">
        <f>IF(J1949="N2O",G1949/About!$A$90,IF('EPA non-CO2 Data'!J1949="CH4",'EPA non-CO2 Data'!G1949/About!$A$88,'EPA non-CO2 Data'!G1949))</f>
        <v>0.314833070932235</v>
      </c>
      <c r="I1949" s="4" t="str">
        <f>VLOOKUP(CONCATENATE(B1949,C1949,D1949),'EPA Source to Industry Map'!$D$2:$E$35,2,FALSE)</f>
        <v>chemicals 20</v>
      </c>
      <c r="J1949" s="4" t="str">
        <f t="shared" si="30"/>
        <v>F-gases</v>
      </c>
    </row>
    <row r="1950" spans="1:10" x14ac:dyDescent="0.35">
      <c r="A1950" t="s">
        <v>212</v>
      </c>
      <c r="B1950" t="s">
        <v>3</v>
      </c>
      <c r="C1950" t="s">
        <v>257</v>
      </c>
      <c r="D1950" t="s">
        <v>260</v>
      </c>
      <c r="E1950" t="s">
        <v>13</v>
      </c>
      <c r="F1950">
        <v>2001</v>
      </c>
      <c r="G1950">
        <v>0.73082161732307005</v>
      </c>
      <c r="H1950">
        <f>IF(J1950="N2O",G1950/About!$A$90,IF('EPA non-CO2 Data'!J1950="CH4",'EPA non-CO2 Data'!G1950/About!$A$88,'EPA non-CO2 Data'!G1950))</f>
        <v>0.73082161732307005</v>
      </c>
      <c r="I1950" s="4" t="str">
        <f>VLOOKUP(CONCATENATE(B1950,C1950,D1950),'EPA Source to Industry Map'!$D$2:$E$35,2,FALSE)</f>
        <v>chemicals 20</v>
      </c>
      <c r="J1950" s="4" t="str">
        <f t="shared" si="30"/>
        <v>F-gases</v>
      </c>
    </row>
    <row r="1951" spans="1:10" x14ac:dyDescent="0.35">
      <c r="A1951" t="s">
        <v>212</v>
      </c>
      <c r="B1951" t="s">
        <v>3</v>
      </c>
      <c r="C1951" t="s">
        <v>257</v>
      </c>
      <c r="D1951" t="s">
        <v>261</v>
      </c>
      <c r="E1951" t="s">
        <v>13</v>
      </c>
      <c r="F1951">
        <v>2001</v>
      </c>
      <c r="G1951">
        <v>68.518072844144896</v>
      </c>
      <c r="H1951">
        <f>IF(J1951="N2O",G1951/About!$A$90,IF('EPA non-CO2 Data'!J1951="CH4",'EPA non-CO2 Data'!G1951/About!$A$88,'EPA non-CO2 Data'!G1951))</f>
        <v>68.518072844144896</v>
      </c>
      <c r="I1951" s="4" t="str">
        <f>VLOOKUP(CONCATENATE(B1951,C1951,D1951),'EPA Source to Industry Map'!$D$2:$E$35,2,FALSE)</f>
        <v>chemicals 20</v>
      </c>
      <c r="J1951" s="4" t="str">
        <f t="shared" si="30"/>
        <v>F-gases</v>
      </c>
    </row>
    <row r="1952" spans="1:10" x14ac:dyDescent="0.35">
      <c r="A1952" t="s">
        <v>212</v>
      </c>
      <c r="B1952" t="s">
        <v>3</v>
      </c>
      <c r="C1952" t="s">
        <v>257</v>
      </c>
      <c r="D1952" t="s">
        <v>262</v>
      </c>
      <c r="E1952" t="s">
        <v>13</v>
      </c>
      <c r="F1952">
        <v>2001</v>
      </c>
      <c r="G1952">
        <v>1.4074015965822799</v>
      </c>
      <c r="H1952">
        <f>IF(J1952="N2O",G1952/About!$A$90,IF('EPA non-CO2 Data'!J1952="CH4",'EPA non-CO2 Data'!G1952/About!$A$88,'EPA non-CO2 Data'!G1952))</f>
        <v>1.4074015965822799</v>
      </c>
      <c r="I1952" s="4" t="str">
        <f>VLOOKUP(CONCATENATE(B1952,C1952,D1952),'EPA Source to Industry Map'!$D$2:$E$35,2,FALSE)</f>
        <v>chemicals 20</v>
      </c>
      <c r="J1952" s="4" t="str">
        <f t="shared" si="30"/>
        <v>F-gases</v>
      </c>
    </row>
    <row r="1953" spans="1:10" x14ac:dyDescent="0.35">
      <c r="A1953" t="s">
        <v>212</v>
      </c>
      <c r="B1953" t="s">
        <v>3</v>
      </c>
      <c r="C1953" t="s">
        <v>257</v>
      </c>
      <c r="D1953" t="s">
        <v>258</v>
      </c>
      <c r="E1953" t="s">
        <v>13</v>
      </c>
      <c r="F1953">
        <v>2002</v>
      </c>
      <c r="G1953">
        <v>9.5311551607188196</v>
      </c>
      <c r="H1953">
        <f>IF(J1953="N2O",G1953/About!$A$90,IF('EPA non-CO2 Data'!J1953="CH4",'EPA non-CO2 Data'!G1953/About!$A$88,'EPA non-CO2 Data'!G1953))</f>
        <v>9.5311551607188196</v>
      </c>
      <c r="I1953" s="4" t="str">
        <f>VLOOKUP(CONCATENATE(B1953,C1953,D1953),'EPA Source to Industry Map'!$D$2:$E$35,2,FALSE)</f>
        <v>chemicals 20</v>
      </c>
      <c r="J1953" s="4" t="str">
        <f t="shared" si="30"/>
        <v>F-gases</v>
      </c>
    </row>
    <row r="1954" spans="1:10" x14ac:dyDescent="0.35">
      <c r="A1954" t="s">
        <v>212</v>
      </c>
      <c r="B1954" t="s">
        <v>3</v>
      </c>
      <c r="C1954" t="s">
        <v>257</v>
      </c>
      <c r="D1954" t="s">
        <v>259</v>
      </c>
      <c r="E1954" t="s">
        <v>13</v>
      </c>
      <c r="F1954">
        <v>2002</v>
      </c>
      <c r="G1954">
        <v>0.39311938649016998</v>
      </c>
      <c r="H1954">
        <f>IF(J1954="N2O",G1954/About!$A$90,IF('EPA non-CO2 Data'!J1954="CH4",'EPA non-CO2 Data'!G1954/About!$A$88,'EPA non-CO2 Data'!G1954))</f>
        <v>0.39311938649016998</v>
      </c>
      <c r="I1954" s="4" t="str">
        <f>VLOOKUP(CONCATENATE(B1954,C1954,D1954),'EPA Source to Industry Map'!$D$2:$E$35,2,FALSE)</f>
        <v>chemicals 20</v>
      </c>
      <c r="J1954" s="4" t="str">
        <f t="shared" si="30"/>
        <v>F-gases</v>
      </c>
    </row>
    <row r="1955" spans="1:10" x14ac:dyDescent="0.35">
      <c r="A1955" t="s">
        <v>212</v>
      </c>
      <c r="B1955" t="s">
        <v>3</v>
      </c>
      <c r="C1955" t="s">
        <v>257</v>
      </c>
      <c r="D1955" t="s">
        <v>260</v>
      </c>
      <c r="E1955" t="s">
        <v>13</v>
      </c>
      <c r="F1955">
        <v>2002</v>
      </c>
      <c r="G1955">
        <v>1.0819921343155601</v>
      </c>
      <c r="H1955">
        <f>IF(J1955="N2O",G1955/About!$A$90,IF('EPA non-CO2 Data'!J1955="CH4",'EPA non-CO2 Data'!G1955/About!$A$88,'EPA non-CO2 Data'!G1955))</f>
        <v>1.0819921343155601</v>
      </c>
      <c r="I1955" s="4" t="str">
        <f>VLOOKUP(CONCATENATE(B1955,C1955,D1955),'EPA Source to Industry Map'!$D$2:$E$35,2,FALSE)</f>
        <v>chemicals 20</v>
      </c>
      <c r="J1955" s="4" t="str">
        <f t="shared" si="30"/>
        <v>F-gases</v>
      </c>
    </row>
    <row r="1956" spans="1:10" x14ac:dyDescent="0.35">
      <c r="A1956" t="s">
        <v>212</v>
      </c>
      <c r="B1956" t="s">
        <v>3</v>
      </c>
      <c r="C1956" t="s">
        <v>257</v>
      </c>
      <c r="D1956" t="s">
        <v>261</v>
      </c>
      <c r="E1956" t="s">
        <v>13</v>
      </c>
      <c r="F1956">
        <v>2002</v>
      </c>
      <c r="G1956">
        <v>73.332584231741905</v>
      </c>
      <c r="H1956">
        <f>IF(J1956="N2O",G1956/About!$A$90,IF('EPA non-CO2 Data'!J1956="CH4",'EPA non-CO2 Data'!G1956/About!$A$88,'EPA non-CO2 Data'!G1956))</f>
        <v>73.332584231741905</v>
      </c>
      <c r="I1956" s="4" t="str">
        <f>VLOOKUP(CONCATENATE(B1956,C1956,D1956),'EPA Source to Industry Map'!$D$2:$E$35,2,FALSE)</f>
        <v>chemicals 20</v>
      </c>
      <c r="J1956" s="4" t="str">
        <f t="shared" si="30"/>
        <v>F-gases</v>
      </c>
    </row>
    <row r="1957" spans="1:10" x14ac:dyDescent="0.35">
      <c r="A1957" t="s">
        <v>212</v>
      </c>
      <c r="B1957" t="s">
        <v>3</v>
      </c>
      <c r="C1957" t="s">
        <v>257</v>
      </c>
      <c r="D1957" t="s">
        <v>262</v>
      </c>
      <c r="E1957" t="s">
        <v>13</v>
      </c>
      <c r="F1957">
        <v>2002</v>
      </c>
      <c r="G1957">
        <v>1.43344387473357</v>
      </c>
      <c r="H1957">
        <f>IF(J1957="N2O",G1957/About!$A$90,IF('EPA non-CO2 Data'!J1957="CH4",'EPA non-CO2 Data'!G1957/About!$A$88,'EPA non-CO2 Data'!G1957))</f>
        <v>1.43344387473357</v>
      </c>
      <c r="I1957" s="4" t="str">
        <f>VLOOKUP(CONCATENATE(B1957,C1957,D1957),'EPA Source to Industry Map'!$D$2:$E$35,2,FALSE)</f>
        <v>chemicals 20</v>
      </c>
      <c r="J1957" s="4" t="str">
        <f t="shared" si="30"/>
        <v>F-gases</v>
      </c>
    </row>
    <row r="1958" spans="1:10" x14ac:dyDescent="0.35">
      <c r="A1958" t="s">
        <v>212</v>
      </c>
      <c r="B1958" t="s">
        <v>3</v>
      </c>
      <c r="C1958" t="s">
        <v>257</v>
      </c>
      <c r="D1958" t="s">
        <v>258</v>
      </c>
      <c r="E1958" t="s">
        <v>13</v>
      </c>
      <c r="F1958">
        <v>2003</v>
      </c>
      <c r="G1958">
        <v>8.7265667979869299</v>
      </c>
      <c r="H1958">
        <f>IF(J1958="N2O",G1958/About!$A$90,IF('EPA non-CO2 Data'!J1958="CH4",'EPA non-CO2 Data'!G1958/About!$A$88,'EPA non-CO2 Data'!G1958))</f>
        <v>8.7265667979869299</v>
      </c>
      <c r="I1958" s="4" t="str">
        <f>VLOOKUP(CONCATENATE(B1958,C1958,D1958),'EPA Source to Industry Map'!$D$2:$E$35,2,FALSE)</f>
        <v>chemicals 20</v>
      </c>
      <c r="J1958" s="4" t="str">
        <f t="shared" si="30"/>
        <v>F-gases</v>
      </c>
    </row>
    <row r="1959" spans="1:10" x14ac:dyDescent="0.35">
      <c r="A1959" t="s">
        <v>212</v>
      </c>
      <c r="B1959" t="s">
        <v>3</v>
      </c>
      <c r="C1959" t="s">
        <v>257</v>
      </c>
      <c r="D1959" t="s">
        <v>259</v>
      </c>
      <c r="E1959" t="s">
        <v>13</v>
      </c>
      <c r="F1959">
        <v>2003</v>
      </c>
      <c r="G1959">
        <v>0.46370880754530802</v>
      </c>
      <c r="H1959">
        <f>IF(J1959="N2O",G1959/About!$A$90,IF('EPA non-CO2 Data'!J1959="CH4",'EPA non-CO2 Data'!G1959/About!$A$88,'EPA non-CO2 Data'!G1959))</f>
        <v>0.46370880754530802</v>
      </c>
      <c r="I1959" s="4" t="str">
        <f>VLOOKUP(CONCATENATE(B1959,C1959,D1959),'EPA Source to Industry Map'!$D$2:$E$35,2,FALSE)</f>
        <v>chemicals 20</v>
      </c>
      <c r="J1959" s="4" t="str">
        <f t="shared" si="30"/>
        <v>F-gases</v>
      </c>
    </row>
    <row r="1960" spans="1:10" x14ac:dyDescent="0.35">
      <c r="A1960" t="s">
        <v>212</v>
      </c>
      <c r="B1960" t="s">
        <v>3</v>
      </c>
      <c r="C1960" t="s">
        <v>257</v>
      </c>
      <c r="D1960" t="s">
        <v>260</v>
      </c>
      <c r="E1960" t="s">
        <v>13</v>
      </c>
      <c r="F1960">
        <v>2003</v>
      </c>
      <c r="G1960">
        <v>1.40935053256447</v>
      </c>
      <c r="H1960">
        <f>IF(J1960="N2O",G1960/About!$A$90,IF('EPA non-CO2 Data'!J1960="CH4",'EPA non-CO2 Data'!G1960/About!$A$88,'EPA non-CO2 Data'!G1960))</f>
        <v>1.40935053256447</v>
      </c>
      <c r="I1960" s="4" t="str">
        <f>VLOOKUP(CONCATENATE(B1960,C1960,D1960),'EPA Source to Industry Map'!$D$2:$E$35,2,FALSE)</f>
        <v>chemicals 20</v>
      </c>
      <c r="J1960" s="4" t="str">
        <f t="shared" si="30"/>
        <v>F-gases</v>
      </c>
    </row>
    <row r="1961" spans="1:10" x14ac:dyDescent="0.35">
      <c r="A1961" t="s">
        <v>212</v>
      </c>
      <c r="B1961" t="s">
        <v>3</v>
      </c>
      <c r="C1961" t="s">
        <v>257</v>
      </c>
      <c r="D1961" t="s">
        <v>261</v>
      </c>
      <c r="E1961" t="s">
        <v>13</v>
      </c>
      <c r="F1961">
        <v>2003</v>
      </c>
      <c r="G1961">
        <v>76.900873569414202</v>
      </c>
      <c r="H1961">
        <f>IF(J1961="N2O",G1961/About!$A$90,IF('EPA non-CO2 Data'!J1961="CH4",'EPA non-CO2 Data'!G1961/About!$A$88,'EPA non-CO2 Data'!G1961))</f>
        <v>76.900873569414202</v>
      </c>
      <c r="I1961" s="4" t="str">
        <f>VLOOKUP(CONCATENATE(B1961,C1961,D1961),'EPA Source to Industry Map'!$D$2:$E$35,2,FALSE)</f>
        <v>chemicals 20</v>
      </c>
      <c r="J1961" s="4" t="str">
        <f t="shared" si="30"/>
        <v>F-gases</v>
      </c>
    </row>
    <row r="1962" spans="1:10" x14ac:dyDescent="0.35">
      <c r="A1962" t="s">
        <v>212</v>
      </c>
      <c r="B1962" t="s">
        <v>3</v>
      </c>
      <c r="C1962" t="s">
        <v>257</v>
      </c>
      <c r="D1962" t="s">
        <v>262</v>
      </c>
      <c r="E1962" t="s">
        <v>13</v>
      </c>
      <c r="F1962">
        <v>2003</v>
      </c>
      <c r="G1962">
        <v>1.43644413798907</v>
      </c>
      <c r="H1962">
        <f>IF(J1962="N2O",G1962/About!$A$90,IF('EPA non-CO2 Data'!J1962="CH4",'EPA non-CO2 Data'!G1962/About!$A$88,'EPA non-CO2 Data'!G1962))</f>
        <v>1.43644413798907</v>
      </c>
      <c r="I1962" s="4" t="str">
        <f>VLOOKUP(CONCATENATE(B1962,C1962,D1962),'EPA Source to Industry Map'!$D$2:$E$35,2,FALSE)</f>
        <v>chemicals 20</v>
      </c>
      <c r="J1962" s="4" t="str">
        <f t="shared" si="30"/>
        <v>F-gases</v>
      </c>
    </row>
    <row r="1963" spans="1:10" x14ac:dyDescent="0.35">
      <c r="A1963" t="s">
        <v>212</v>
      </c>
      <c r="B1963" t="s">
        <v>3</v>
      </c>
      <c r="C1963" t="s">
        <v>257</v>
      </c>
      <c r="D1963" t="s">
        <v>258</v>
      </c>
      <c r="E1963" t="s">
        <v>13</v>
      </c>
      <c r="F1963">
        <v>2004</v>
      </c>
      <c r="G1963">
        <v>7.9742673703684703</v>
      </c>
      <c r="H1963">
        <f>IF(J1963="N2O",G1963/About!$A$90,IF('EPA non-CO2 Data'!J1963="CH4",'EPA non-CO2 Data'!G1963/About!$A$88,'EPA non-CO2 Data'!G1963))</f>
        <v>7.9742673703684703</v>
      </c>
      <c r="I1963" s="4" t="str">
        <f>VLOOKUP(CONCATENATE(B1963,C1963,D1963),'EPA Source to Industry Map'!$D$2:$E$35,2,FALSE)</f>
        <v>chemicals 20</v>
      </c>
      <c r="J1963" s="4" t="str">
        <f t="shared" si="30"/>
        <v>F-gases</v>
      </c>
    </row>
    <row r="1964" spans="1:10" x14ac:dyDescent="0.35">
      <c r="A1964" t="s">
        <v>212</v>
      </c>
      <c r="B1964" t="s">
        <v>3</v>
      </c>
      <c r="C1964" t="s">
        <v>257</v>
      </c>
      <c r="D1964" t="s">
        <v>259</v>
      </c>
      <c r="E1964" t="s">
        <v>13</v>
      </c>
      <c r="F1964">
        <v>2004</v>
      </c>
      <c r="G1964">
        <v>0.53350629273699302</v>
      </c>
      <c r="H1964">
        <f>IF(J1964="N2O",G1964/About!$A$90,IF('EPA non-CO2 Data'!J1964="CH4",'EPA non-CO2 Data'!G1964/About!$A$88,'EPA non-CO2 Data'!G1964))</f>
        <v>0.53350629273699302</v>
      </c>
      <c r="I1964" s="4" t="str">
        <f>VLOOKUP(CONCATENATE(B1964,C1964,D1964),'EPA Source to Industry Map'!$D$2:$E$35,2,FALSE)</f>
        <v>chemicals 20</v>
      </c>
      <c r="J1964" s="4" t="str">
        <f t="shared" si="30"/>
        <v>F-gases</v>
      </c>
    </row>
    <row r="1965" spans="1:10" x14ac:dyDescent="0.35">
      <c r="A1965" t="s">
        <v>212</v>
      </c>
      <c r="B1965" t="s">
        <v>3</v>
      </c>
      <c r="C1965" t="s">
        <v>257</v>
      </c>
      <c r="D1965" t="s">
        <v>260</v>
      </c>
      <c r="E1965" t="s">
        <v>13</v>
      </c>
      <c r="F1965">
        <v>2004</v>
      </c>
      <c r="G1965">
        <v>1.73074816884547</v>
      </c>
      <c r="H1965">
        <f>IF(J1965="N2O",G1965/About!$A$90,IF('EPA non-CO2 Data'!J1965="CH4",'EPA non-CO2 Data'!G1965/About!$A$88,'EPA non-CO2 Data'!G1965))</f>
        <v>1.73074816884547</v>
      </c>
      <c r="I1965" s="4" t="str">
        <f>VLOOKUP(CONCATENATE(B1965,C1965,D1965),'EPA Source to Industry Map'!$D$2:$E$35,2,FALSE)</f>
        <v>chemicals 20</v>
      </c>
      <c r="J1965" s="4" t="str">
        <f t="shared" si="30"/>
        <v>F-gases</v>
      </c>
    </row>
    <row r="1966" spans="1:10" x14ac:dyDescent="0.35">
      <c r="A1966" t="s">
        <v>212</v>
      </c>
      <c r="B1966" t="s">
        <v>3</v>
      </c>
      <c r="C1966" t="s">
        <v>257</v>
      </c>
      <c r="D1966" t="s">
        <v>261</v>
      </c>
      <c r="E1966" t="s">
        <v>13</v>
      </c>
      <c r="F1966">
        <v>2004</v>
      </c>
      <c r="G1966">
        <v>80.594190952100803</v>
      </c>
      <c r="H1966">
        <f>IF(J1966="N2O",G1966/About!$A$90,IF('EPA non-CO2 Data'!J1966="CH4",'EPA non-CO2 Data'!G1966/About!$A$88,'EPA non-CO2 Data'!G1966))</f>
        <v>80.594190952100803</v>
      </c>
      <c r="I1966" s="4" t="str">
        <f>VLOOKUP(CONCATENATE(B1966,C1966,D1966),'EPA Source to Industry Map'!$D$2:$E$35,2,FALSE)</f>
        <v>chemicals 20</v>
      </c>
      <c r="J1966" s="4" t="str">
        <f t="shared" si="30"/>
        <v>F-gases</v>
      </c>
    </row>
    <row r="1967" spans="1:10" x14ac:dyDescent="0.35">
      <c r="A1967" t="s">
        <v>212</v>
      </c>
      <c r="B1967" t="s">
        <v>3</v>
      </c>
      <c r="C1967" t="s">
        <v>257</v>
      </c>
      <c r="D1967" t="s">
        <v>262</v>
      </c>
      <c r="E1967" t="s">
        <v>13</v>
      </c>
      <c r="F1967">
        <v>2004</v>
      </c>
      <c r="G1967">
        <v>1.44378494444832</v>
      </c>
      <c r="H1967">
        <f>IF(J1967="N2O",G1967/About!$A$90,IF('EPA non-CO2 Data'!J1967="CH4",'EPA non-CO2 Data'!G1967/About!$A$88,'EPA non-CO2 Data'!G1967))</f>
        <v>1.44378494444832</v>
      </c>
      <c r="I1967" s="4" t="str">
        <f>VLOOKUP(CONCATENATE(B1967,C1967,D1967),'EPA Source to Industry Map'!$D$2:$E$35,2,FALSE)</f>
        <v>chemicals 20</v>
      </c>
      <c r="J1967" s="4" t="str">
        <f t="shared" si="30"/>
        <v>F-gases</v>
      </c>
    </row>
    <row r="1968" spans="1:10" x14ac:dyDescent="0.35">
      <c r="A1968" t="s">
        <v>212</v>
      </c>
      <c r="B1968" t="s">
        <v>3</v>
      </c>
      <c r="C1968" t="s">
        <v>257</v>
      </c>
      <c r="D1968" t="s">
        <v>258</v>
      </c>
      <c r="E1968" t="s">
        <v>13</v>
      </c>
      <c r="F1968">
        <v>2005</v>
      </c>
      <c r="G1968">
        <v>7.2991324310854298</v>
      </c>
      <c r="H1968">
        <f>IF(J1968="N2O",G1968/About!$A$90,IF('EPA non-CO2 Data'!J1968="CH4",'EPA non-CO2 Data'!G1968/About!$A$88,'EPA non-CO2 Data'!G1968))</f>
        <v>7.2991324310854298</v>
      </c>
      <c r="I1968" s="4" t="str">
        <f>VLOOKUP(CONCATENATE(B1968,C1968,D1968),'EPA Source to Industry Map'!$D$2:$E$35,2,FALSE)</f>
        <v>chemicals 20</v>
      </c>
      <c r="J1968" s="4" t="str">
        <f t="shared" si="30"/>
        <v>F-gases</v>
      </c>
    </row>
    <row r="1969" spans="1:10" x14ac:dyDescent="0.35">
      <c r="A1969" t="s">
        <v>212</v>
      </c>
      <c r="B1969" t="s">
        <v>3</v>
      </c>
      <c r="C1969" t="s">
        <v>257</v>
      </c>
      <c r="D1969" t="s">
        <v>259</v>
      </c>
      <c r="E1969" t="s">
        <v>13</v>
      </c>
      <c r="F1969">
        <v>2005</v>
      </c>
      <c r="G1969">
        <v>0.60600505331407795</v>
      </c>
      <c r="H1969">
        <f>IF(J1969="N2O",G1969/About!$A$90,IF('EPA non-CO2 Data'!J1969="CH4",'EPA non-CO2 Data'!G1969/About!$A$88,'EPA non-CO2 Data'!G1969))</f>
        <v>0.60600505331407795</v>
      </c>
      <c r="I1969" s="4" t="str">
        <f>VLOOKUP(CONCATENATE(B1969,C1969,D1969),'EPA Source to Industry Map'!$D$2:$E$35,2,FALSE)</f>
        <v>chemicals 20</v>
      </c>
      <c r="J1969" s="4" t="str">
        <f t="shared" si="30"/>
        <v>F-gases</v>
      </c>
    </row>
    <row r="1970" spans="1:10" x14ac:dyDescent="0.35">
      <c r="A1970" t="s">
        <v>212</v>
      </c>
      <c r="B1970" t="s">
        <v>3</v>
      </c>
      <c r="C1970" t="s">
        <v>257</v>
      </c>
      <c r="D1970" t="s">
        <v>260</v>
      </c>
      <c r="E1970" t="s">
        <v>13</v>
      </c>
      <c r="F1970">
        <v>2005</v>
      </c>
      <c r="G1970">
        <v>2.0589632431787099</v>
      </c>
      <c r="H1970">
        <f>IF(J1970="N2O",G1970/About!$A$90,IF('EPA non-CO2 Data'!J1970="CH4",'EPA non-CO2 Data'!G1970/About!$A$88,'EPA non-CO2 Data'!G1970))</f>
        <v>2.0589632431787099</v>
      </c>
      <c r="I1970" s="4" t="str">
        <f>VLOOKUP(CONCATENATE(B1970,C1970,D1970),'EPA Source to Industry Map'!$D$2:$E$35,2,FALSE)</f>
        <v>chemicals 20</v>
      </c>
      <c r="J1970" s="4" t="str">
        <f t="shared" si="30"/>
        <v>F-gases</v>
      </c>
    </row>
    <row r="1971" spans="1:10" x14ac:dyDescent="0.35">
      <c r="A1971" t="s">
        <v>212</v>
      </c>
      <c r="B1971" t="s">
        <v>3</v>
      </c>
      <c r="C1971" t="s">
        <v>257</v>
      </c>
      <c r="D1971" t="s">
        <v>261</v>
      </c>
      <c r="E1971" t="s">
        <v>13</v>
      </c>
      <c r="F1971">
        <v>2005</v>
      </c>
      <c r="G1971">
        <v>84.835938381550207</v>
      </c>
      <c r="H1971">
        <f>IF(J1971="N2O",G1971/About!$A$90,IF('EPA non-CO2 Data'!J1971="CH4",'EPA non-CO2 Data'!G1971/About!$A$88,'EPA non-CO2 Data'!G1971))</f>
        <v>84.835938381550207</v>
      </c>
      <c r="I1971" s="4" t="str">
        <f>VLOOKUP(CONCATENATE(B1971,C1971,D1971),'EPA Source to Industry Map'!$D$2:$E$35,2,FALSE)</f>
        <v>chemicals 20</v>
      </c>
      <c r="J1971" s="4" t="str">
        <f t="shared" si="30"/>
        <v>F-gases</v>
      </c>
    </row>
    <row r="1972" spans="1:10" x14ac:dyDescent="0.35">
      <c r="A1972" t="s">
        <v>212</v>
      </c>
      <c r="B1972" t="s">
        <v>3</v>
      </c>
      <c r="C1972" t="s">
        <v>257</v>
      </c>
      <c r="D1972" t="s">
        <v>262</v>
      </c>
      <c r="E1972" t="s">
        <v>13</v>
      </c>
      <c r="F1972">
        <v>2005</v>
      </c>
      <c r="G1972">
        <v>1.4621556638715301</v>
      </c>
      <c r="H1972">
        <f>IF(J1972="N2O",G1972/About!$A$90,IF('EPA non-CO2 Data'!J1972="CH4",'EPA non-CO2 Data'!G1972/About!$A$88,'EPA non-CO2 Data'!G1972))</f>
        <v>1.4621556638715301</v>
      </c>
      <c r="I1972" s="4" t="str">
        <f>VLOOKUP(CONCATENATE(B1972,C1972,D1972),'EPA Source to Industry Map'!$D$2:$E$35,2,FALSE)</f>
        <v>chemicals 20</v>
      </c>
      <c r="J1972" s="4" t="str">
        <f t="shared" si="30"/>
        <v>F-gases</v>
      </c>
    </row>
    <row r="1973" spans="1:10" x14ac:dyDescent="0.35">
      <c r="A1973" t="s">
        <v>212</v>
      </c>
      <c r="B1973" t="s">
        <v>3</v>
      </c>
      <c r="C1973" t="s">
        <v>257</v>
      </c>
      <c r="D1973" t="s">
        <v>258</v>
      </c>
      <c r="E1973" t="s">
        <v>13</v>
      </c>
      <c r="F1973">
        <v>2006</v>
      </c>
      <c r="G1973">
        <v>7.57075353277774</v>
      </c>
      <c r="H1973">
        <f>IF(J1973="N2O",G1973/About!$A$90,IF('EPA non-CO2 Data'!J1973="CH4",'EPA non-CO2 Data'!G1973/About!$A$88,'EPA non-CO2 Data'!G1973))</f>
        <v>7.57075353277774</v>
      </c>
      <c r="I1973" s="4" t="str">
        <f>VLOOKUP(CONCATENATE(B1973,C1973,D1973),'EPA Source to Industry Map'!$D$2:$E$35,2,FALSE)</f>
        <v>chemicals 20</v>
      </c>
      <c r="J1973" s="4" t="str">
        <f t="shared" si="30"/>
        <v>F-gases</v>
      </c>
    </row>
    <row r="1974" spans="1:10" x14ac:dyDescent="0.35">
      <c r="A1974" t="s">
        <v>212</v>
      </c>
      <c r="B1974" t="s">
        <v>3</v>
      </c>
      <c r="C1974" t="s">
        <v>257</v>
      </c>
      <c r="D1974" t="s">
        <v>259</v>
      </c>
      <c r="E1974" t="s">
        <v>13</v>
      </c>
      <c r="F1974">
        <v>2006</v>
      </c>
      <c r="G1974">
        <v>0.67719382078518098</v>
      </c>
      <c r="H1974">
        <f>IF(J1974="N2O",G1974/About!$A$90,IF('EPA non-CO2 Data'!J1974="CH4",'EPA non-CO2 Data'!G1974/About!$A$88,'EPA non-CO2 Data'!G1974))</f>
        <v>0.67719382078518098</v>
      </c>
      <c r="I1974" s="4" t="str">
        <f>VLOOKUP(CONCATENATE(B1974,C1974,D1974),'EPA Source to Industry Map'!$D$2:$E$35,2,FALSE)</f>
        <v>chemicals 20</v>
      </c>
      <c r="J1974" s="4" t="str">
        <f t="shared" si="30"/>
        <v>F-gases</v>
      </c>
    </row>
    <row r="1975" spans="1:10" x14ac:dyDescent="0.35">
      <c r="A1975" t="s">
        <v>212</v>
      </c>
      <c r="B1975" t="s">
        <v>3</v>
      </c>
      <c r="C1975" t="s">
        <v>257</v>
      </c>
      <c r="D1975" t="s">
        <v>260</v>
      </c>
      <c r="E1975" t="s">
        <v>13</v>
      </c>
      <c r="F1975">
        <v>2006</v>
      </c>
      <c r="G1975">
        <v>2.7486409902178002</v>
      </c>
      <c r="H1975">
        <f>IF(J1975="N2O",G1975/About!$A$90,IF('EPA non-CO2 Data'!J1975="CH4",'EPA non-CO2 Data'!G1975/About!$A$88,'EPA non-CO2 Data'!G1975))</f>
        <v>2.7486409902178002</v>
      </c>
      <c r="I1975" s="4" t="str">
        <f>VLOOKUP(CONCATENATE(B1975,C1975,D1975),'EPA Source to Industry Map'!$D$2:$E$35,2,FALSE)</f>
        <v>chemicals 20</v>
      </c>
      <c r="J1975" s="4" t="str">
        <f t="shared" si="30"/>
        <v>F-gases</v>
      </c>
    </row>
    <row r="1976" spans="1:10" x14ac:dyDescent="0.35">
      <c r="A1976" t="s">
        <v>212</v>
      </c>
      <c r="B1976" t="s">
        <v>3</v>
      </c>
      <c r="C1976" t="s">
        <v>257</v>
      </c>
      <c r="D1976" t="s">
        <v>261</v>
      </c>
      <c r="E1976" t="s">
        <v>13</v>
      </c>
      <c r="F1976">
        <v>2006</v>
      </c>
      <c r="G1976">
        <v>89.826326825947802</v>
      </c>
      <c r="H1976">
        <f>IF(J1976="N2O",G1976/About!$A$90,IF('EPA non-CO2 Data'!J1976="CH4",'EPA non-CO2 Data'!G1976/About!$A$88,'EPA non-CO2 Data'!G1976))</f>
        <v>89.826326825947802</v>
      </c>
      <c r="I1976" s="4" t="str">
        <f>VLOOKUP(CONCATENATE(B1976,C1976,D1976),'EPA Source to Industry Map'!$D$2:$E$35,2,FALSE)</f>
        <v>chemicals 20</v>
      </c>
      <c r="J1976" s="4" t="str">
        <f t="shared" si="30"/>
        <v>F-gases</v>
      </c>
    </row>
    <row r="1977" spans="1:10" x14ac:dyDescent="0.35">
      <c r="A1977" t="s">
        <v>212</v>
      </c>
      <c r="B1977" t="s">
        <v>3</v>
      </c>
      <c r="C1977" t="s">
        <v>257</v>
      </c>
      <c r="D1977" t="s">
        <v>262</v>
      </c>
      <c r="E1977" t="s">
        <v>13</v>
      </c>
      <c r="F1977">
        <v>2006</v>
      </c>
      <c r="G1977">
        <v>1.4636486052714199</v>
      </c>
      <c r="H1977">
        <f>IF(J1977="N2O",G1977/About!$A$90,IF('EPA non-CO2 Data'!J1977="CH4",'EPA non-CO2 Data'!G1977/About!$A$88,'EPA non-CO2 Data'!G1977))</f>
        <v>1.4636486052714199</v>
      </c>
      <c r="I1977" s="4" t="str">
        <f>VLOOKUP(CONCATENATE(B1977,C1977,D1977),'EPA Source to Industry Map'!$D$2:$E$35,2,FALSE)</f>
        <v>chemicals 20</v>
      </c>
      <c r="J1977" s="4" t="str">
        <f t="shared" si="30"/>
        <v>F-gases</v>
      </c>
    </row>
    <row r="1978" spans="1:10" x14ac:dyDescent="0.35">
      <c r="A1978" t="s">
        <v>212</v>
      </c>
      <c r="B1978" t="s">
        <v>3</v>
      </c>
      <c r="C1978" t="s">
        <v>257</v>
      </c>
      <c r="D1978" t="s">
        <v>258</v>
      </c>
      <c r="E1978" t="s">
        <v>13</v>
      </c>
      <c r="F1978">
        <v>2007</v>
      </c>
      <c r="G1978">
        <v>7.9028029784136304</v>
      </c>
      <c r="H1978">
        <f>IF(J1978="N2O",G1978/About!$A$90,IF('EPA non-CO2 Data'!J1978="CH4",'EPA non-CO2 Data'!G1978/About!$A$88,'EPA non-CO2 Data'!G1978))</f>
        <v>7.9028029784136304</v>
      </c>
      <c r="I1978" s="4" t="str">
        <f>VLOOKUP(CONCATENATE(B1978,C1978,D1978),'EPA Source to Industry Map'!$D$2:$E$35,2,FALSE)</f>
        <v>chemicals 20</v>
      </c>
      <c r="J1978" s="4" t="str">
        <f t="shared" si="30"/>
        <v>F-gases</v>
      </c>
    </row>
    <row r="1979" spans="1:10" x14ac:dyDescent="0.35">
      <c r="A1979" t="s">
        <v>212</v>
      </c>
      <c r="B1979" t="s">
        <v>3</v>
      </c>
      <c r="C1979" t="s">
        <v>257</v>
      </c>
      <c r="D1979" t="s">
        <v>259</v>
      </c>
      <c r="E1979" t="s">
        <v>13</v>
      </c>
      <c r="F1979">
        <v>2007</v>
      </c>
      <c r="G1979">
        <v>0.75241146635227096</v>
      </c>
      <c r="H1979">
        <f>IF(J1979="N2O",G1979/About!$A$90,IF('EPA non-CO2 Data'!J1979="CH4",'EPA non-CO2 Data'!G1979/About!$A$88,'EPA non-CO2 Data'!G1979))</f>
        <v>0.75241146635227096</v>
      </c>
      <c r="I1979" s="4" t="str">
        <f>VLOOKUP(CONCATENATE(B1979,C1979,D1979),'EPA Source to Industry Map'!$D$2:$E$35,2,FALSE)</f>
        <v>chemicals 20</v>
      </c>
      <c r="J1979" s="4" t="str">
        <f t="shared" si="30"/>
        <v>F-gases</v>
      </c>
    </row>
    <row r="1980" spans="1:10" x14ac:dyDescent="0.35">
      <c r="A1980" t="s">
        <v>212</v>
      </c>
      <c r="B1980" t="s">
        <v>3</v>
      </c>
      <c r="C1980" t="s">
        <v>257</v>
      </c>
      <c r="D1980" t="s">
        <v>260</v>
      </c>
      <c r="E1980" t="s">
        <v>13</v>
      </c>
      <c r="F1980">
        <v>2007</v>
      </c>
      <c r="G1980">
        <v>3.4429094466619401</v>
      </c>
      <c r="H1980">
        <f>IF(J1980="N2O",G1980/About!$A$90,IF('EPA non-CO2 Data'!J1980="CH4",'EPA non-CO2 Data'!G1980/About!$A$88,'EPA non-CO2 Data'!G1980))</f>
        <v>3.4429094466619401</v>
      </c>
      <c r="I1980" s="4" t="str">
        <f>VLOOKUP(CONCATENATE(B1980,C1980,D1980),'EPA Source to Industry Map'!$D$2:$E$35,2,FALSE)</f>
        <v>chemicals 20</v>
      </c>
      <c r="J1980" s="4" t="str">
        <f t="shared" si="30"/>
        <v>F-gases</v>
      </c>
    </row>
    <row r="1981" spans="1:10" x14ac:dyDescent="0.35">
      <c r="A1981" t="s">
        <v>212</v>
      </c>
      <c r="B1981" t="s">
        <v>3</v>
      </c>
      <c r="C1981" t="s">
        <v>257</v>
      </c>
      <c r="D1981" t="s">
        <v>261</v>
      </c>
      <c r="E1981" t="s">
        <v>13</v>
      </c>
      <c r="F1981">
        <v>2007</v>
      </c>
      <c r="G1981">
        <v>95.481810194675802</v>
      </c>
      <c r="H1981">
        <f>IF(J1981="N2O",G1981/About!$A$90,IF('EPA non-CO2 Data'!J1981="CH4",'EPA non-CO2 Data'!G1981/About!$A$88,'EPA non-CO2 Data'!G1981))</f>
        <v>95.481810194675802</v>
      </c>
      <c r="I1981" s="4" t="str">
        <f>VLOOKUP(CONCATENATE(B1981,C1981,D1981),'EPA Source to Industry Map'!$D$2:$E$35,2,FALSE)</f>
        <v>chemicals 20</v>
      </c>
      <c r="J1981" s="4" t="str">
        <f t="shared" si="30"/>
        <v>F-gases</v>
      </c>
    </row>
    <row r="1982" spans="1:10" x14ac:dyDescent="0.35">
      <c r="A1982" t="s">
        <v>212</v>
      </c>
      <c r="B1982" t="s">
        <v>3</v>
      </c>
      <c r="C1982" t="s">
        <v>257</v>
      </c>
      <c r="D1982" t="s">
        <v>262</v>
      </c>
      <c r="E1982" t="s">
        <v>13</v>
      </c>
      <c r="F1982">
        <v>2007</v>
      </c>
      <c r="G1982">
        <v>1.4783215993964101</v>
      </c>
      <c r="H1982">
        <f>IF(J1982="N2O",G1982/About!$A$90,IF('EPA non-CO2 Data'!J1982="CH4",'EPA non-CO2 Data'!G1982/About!$A$88,'EPA non-CO2 Data'!G1982))</f>
        <v>1.4783215993964101</v>
      </c>
      <c r="I1982" s="4" t="str">
        <f>VLOOKUP(CONCATENATE(B1982,C1982,D1982),'EPA Source to Industry Map'!$D$2:$E$35,2,FALSE)</f>
        <v>chemicals 20</v>
      </c>
      <c r="J1982" s="4" t="str">
        <f t="shared" si="30"/>
        <v>F-gases</v>
      </c>
    </row>
    <row r="1983" spans="1:10" x14ac:dyDescent="0.35">
      <c r="A1983" t="s">
        <v>212</v>
      </c>
      <c r="B1983" t="s">
        <v>3</v>
      </c>
      <c r="C1983" t="s">
        <v>257</v>
      </c>
      <c r="D1983" t="s">
        <v>258</v>
      </c>
      <c r="E1983" t="s">
        <v>13</v>
      </c>
      <c r="F1983">
        <v>2008</v>
      </c>
      <c r="G1983">
        <v>8.3053700530608996</v>
      </c>
      <c r="H1983">
        <f>IF(J1983="N2O",G1983/About!$A$90,IF('EPA non-CO2 Data'!J1983="CH4",'EPA non-CO2 Data'!G1983/About!$A$88,'EPA non-CO2 Data'!G1983))</f>
        <v>8.3053700530608996</v>
      </c>
      <c r="I1983" s="4" t="str">
        <f>VLOOKUP(CONCATENATE(B1983,C1983,D1983),'EPA Source to Industry Map'!$D$2:$E$35,2,FALSE)</f>
        <v>chemicals 20</v>
      </c>
      <c r="J1983" s="4" t="str">
        <f t="shared" si="30"/>
        <v>F-gases</v>
      </c>
    </row>
    <row r="1984" spans="1:10" x14ac:dyDescent="0.35">
      <c r="A1984" t="s">
        <v>212</v>
      </c>
      <c r="B1984" t="s">
        <v>3</v>
      </c>
      <c r="C1984" t="s">
        <v>257</v>
      </c>
      <c r="D1984" t="s">
        <v>259</v>
      </c>
      <c r="E1984" t="s">
        <v>13</v>
      </c>
      <c r="F1984">
        <v>2008</v>
      </c>
      <c r="G1984">
        <v>0.83386686226695705</v>
      </c>
      <c r="H1984">
        <f>IF(J1984="N2O",G1984/About!$A$90,IF('EPA non-CO2 Data'!J1984="CH4",'EPA non-CO2 Data'!G1984/About!$A$88,'EPA non-CO2 Data'!G1984))</f>
        <v>0.83386686226695705</v>
      </c>
      <c r="I1984" s="4" t="str">
        <f>VLOOKUP(CONCATENATE(B1984,C1984,D1984),'EPA Source to Industry Map'!$D$2:$E$35,2,FALSE)</f>
        <v>chemicals 20</v>
      </c>
      <c r="J1984" s="4" t="str">
        <f t="shared" si="30"/>
        <v>F-gases</v>
      </c>
    </row>
    <row r="1985" spans="1:10" x14ac:dyDescent="0.35">
      <c r="A1985" t="s">
        <v>212</v>
      </c>
      <c r="B1985" t="s">
        <v>3</v>
      </c>
      <c r="C1985" t="s">
        <v>257</v>
      </c>
      <c r="D1985" t="s">
        <v>260</v>
      </c>
      <c r="E1985" t="s">
        <v>13</v>
      </c>
      <c r="F1985">
        <v>2008</v>
      </c>
      <c r="G1985">
        <v>4.1618982749940701</v>
      </c>
      <c r="H1985">
        <f>IF(J1985="N2O",G1985/About!$A$90,IF('EPA non-CO2 Data'!J1985="CH4",'EPA non-CO2 Data'!G1985/About!$A$88,'EPA non-CO2 Data'!G1985))</f>
        <v>4.1618982749940701</v>
      </c>
      <c r="I1985" s="4" t="str">
        <f>VLOOKUP(CONCATENATE(B1985,C1985,D1985),'EPA Source to Industry Map'!$D$2:$E$35,2,FALSE)</f>
        <v>chemicals 20</v>
      </c>
      <c r="J1985" s="4" t="str">
        <f t="shared" si="30"/>
        <v>F-gases</v>
      </c>
    </row>
    <row r="1986" spans="1:10" x14ac:dyDescent="0.35">
      <c r="A1986" t="s">
        <v>212</v>
      </c>
      <c r="B1986" t="s">
        <v>3</v>
      </c>
      <c r="C1986" t="s">
        <v>257</v>
      </c>
      <c r="D1986" t="s">
        <v>261</v>
      </c>
      <c r="E1986" t="s">
        <v>13</v>
      </c>
      <c r="F1986">
        <v>2008</v>
      </c>
      <c r="G1986">
        <v>101.971341978908</v>
      </c>
      <c r="H1986">
        <f>IF(J1986="N2O",G1986/About!$A$90,IF('EPA non-CO2 Data'!J1986="CH4",'EPA non-CO2 Data'!G1986/About!$A$88,'EPA non-CO2 Data'!G1986))</f>
        <v>101.971341978908</v>
      </c>
      <c r="I1986" s="4" t="str">
        <f>VLOOKUP(CONCATENATE(B1986,C1986,D1986),'EPA Source to Industry Map'!$D$2:$E$35,2,FALSE)</f>
        <v>chemicals 20</v>
      </c>
      <c r="J1986" s="4" t="str">
        <f t="shared" si="30"/>
        <v>F-gases</v>
      </c>
    </row>
    <row r="1987" spans="1:10" x14ac:dyDescent="0.35">
      <c r="A1987" t="s">
        <v>212</v>
      </c>
      <c r="B1987" t="s">
        <v>3</v>
      </c>
      <c r="C1987" t="s">
        <v>257</v>
      </c>
      <c r="D1987" t="s">
        <v>262</v>
      </c>
      <c r="E1987" t="s">
        <v>13</v>
      </c>
      <c r="F1987">
        <v>2008</v>
      </c>
      <c r="G1987">
        <v>1.5067038327697599</v>
      </c>
      <c r="H1987">
        <f>IF(J1987="N2O",G1987/About!$A$90,IF('EPA non-CO2 Data'!J1987="CH4",'EPA non-CO2 Data'!G1987/About!$A$88,'EPA non-CO2 Data'!G1987))</f>
        <v>1.5067038327697599</v>
      </c>
      <c r="I1987" s="4" t="str">
        <f>VLOOKUP(CONCATENATE(B1987,C1987,D1987),'EPA Source to Industry Map'!$D$2:$E$35,2,FALSE)</f>
        <v>chemicals 20</v>
      </c>
      <c r="J1987" s="4" t="str">
        <f t="shared" ref="J1987:J2050" si="31">IF(ISNUMBER(SEARCH("F",E1987)),"F-gases",E1987)</f>
        <v>F-gases</v>
      </c>
    </row>
    <row r="1988" spans="1:10" x14ac:dyDescent="0.35">
      <c r="A1988" t="s">
        <v>212</v>
      </c>
      <c r="B1988" t="s">
        <v>3</v>
      </c>
      <c r="C1988" t="s">
        <v>257</v>
      </c>
      <c r="D1988" t="s">
        <v>258</v>
      </c>
      <c r="E1988" t="s">
        <v>13</v>
      </c>
      <c r="F1988">
        <v>2009</v>
      </c>
      <c r="G1988">
        <v>8.7357526336111597</v>
      </c>
      <c r="H1988">
        <f>IF(J1988="N2O",G1988/About!$A$90,IF('EPA non-CO2 Data'!J1988="CH4",'EPA non-CO2 Data'!G1988/About!$A$88,'EPA non-CO2 Data'!G1988))</f>
        <v>8.7357526336111597</v>
      </c>
      <c r="I1988" s="4" t="str">
        <f>VLOOKUP(CONCATENATE(B1988,C1988,D1988),'EPA Source to Industry Map'!$D$2:$E$35,2,FALSE)</f>
        <v>chemicals 20</v>
      </c>
      <c r="J1988" s="4" t="str">
        <f t="shared" si="31"/>
        <v>F-gases</v>
      </c>
    </row>
    <row r="1989" spans="1:10" x14ac:dyDescent="0.35">
      <c r="A1989" t="s">
        <v>212</v>
      </c>
      <c r="B1989" t="s">
        <v>3</v>
      </c>
      <c r="C1989" t="s">
        <v>257</v>
      </c>
      <c r="D1989" t="s">
        <v>259</v>
      </c>
      <c r="E1989" t="s">
        <v>13</v>
      </c>
      <c r="F1989">
        <v>2009</v>
      </c>
      <c r="G1989">
        <v>0.91818573722385299</v>
      </c>
      <c r="H1989">
        <f>IF(J1989="N2O",G1989/About!$A$90,IF('EPA non-CO2 Data'!J1989="CH4",'EPA non-CO2 Data'!G1989/About!$A$88,'EPA non-CO2 Data'!G1989))</f>
        <v>0.91818573722385299</v>
      </c>
      <c r="I1989" s="4" t="str">
        <f>VLOOKUP(CONCATENATE(B1989,C1989,D1989),'EPA Source to Industry Map'!$D$2:$E$35,2,FALSE)</f>
        <v>chemicals 20</v>
      </c>
      <c r="J1989" s="4" t="str">
        <f t="shared" si="31"/>
        <v>F-gases</v>
      </c>
    </row>
    <row r="1990" spans="1:10" x14ac:dyDescent="0.35">
      <c r="A1990" t="s">
        <v>212</v>
      </c>
      <c r="B1990" t="s">
        <v>3</v>
      </c>
      <c r="C1990" t="s">
        <v>257</v>
      </c>
      <c r="D1990" t="s">
        <v>260</v>
      </c>
      <c r="E1990" t="s">
        <v>13</v>
      </c>
      <c r="F1990">
        <v>2009</v>
      </c>
      <c r="G1990">
        <v>4.8957178211718002</v>
      </c>
      <c r="H1990">
        <f>IF(J1990="N2O",G1990/About!$A$90,IF('EPA non-CO2 Data'!J1990="CH4",'EPA non-CO2 Data'!G1990/About!$A$88,'EPA non-CO2 Data'!G1990))</f>
        <v>4.8957178211718002</v>
      </c>
      <c r="I1990" s="4" t="str">
        <f>VLOOKUP(CONCATENATE(B1990,C1990,D1990),'EPA Source to Industry Map'!$D$2:$E$35,2,FALSE)</f>
        <v>chemicals 20</v>
      </c>
      <c r="J1990" s="4" t="str">
        <f t="shared" si="31"/>
        <v>F-gases</v>
      </c>
    </row>
    <row r="1991" spans="1:10" x14ac:dyDescent="0.35">
      <c r="A1991" t="s">
        <v>212</v>
      </c>
      <c r="B1991" t="s">
        <v>3</v>
      </c>
      <c r="C1991" t="s">
        <v>257</v>
      </c>
      <c r="D1991" t="s">
        <v>261</v>
      </c>
      <c r="E1991" t="s">
        <v>13</v>
      </c>
      <c r="F1991">
        <v>2009</v>
      </c>
      <c r="G1991">
        <v>108.805053808238</v>
      </c>
      <c r="H1991">
        <f>IF(J1991="N2O",G1991/About!$A$90,IF('EPA non-CO2 Data'!J1991="CH4",'EPA non-CO2 Data'!G1991/About!$A$88,'EPA non-CO2 Data'!G1991))</f>
        <v>108.805053808238</v>
      </c>
      <c r="I1991" s="4" t="str">
        <f>VLOOKUP(CONCATENATE(B1991,C1991,D1991),'EPA Source to Industry Map'!$D$2:$E$35,2,FALSE)</f>
        <v>chemicals 20</v>
      </c>
      <c r="J1991" s="4" t="str">
        <f t="shared" si="31"/>
        <v>F-gases</v>
      </c>
    </row>
    <row r="1992" spans="1:10" x14ac:dyDescent="0.35">
      <c r="A1992" t="s">
        <v>212</v>
      </c>
      <c r="B1992" t="s">
        <v>3</v>
      </c>
      <c r="C1992" t="s">
        <v>257</v>
      </c>
      <c r="D1992" t="s">
        <v>262</v>
      </c>
      <c r="E1992" t="s">
        <v>13</v>
      </c>
      <c r="F1992">
        <v>2009</v>
      </c>
      <c r="G1992">
        <v>1.5400551612556099</v>
      </c>
      <c r="H1992">
        <f>IF(J1992="N2O",G1992/About!$A$90,IF('EPA non-CO2 Data'!J1992="CH4",'EPA non-CO2 Data'!G1992/About!$A$88,'EPA non-CO2 Data'!G1992))</f>
        <v>1.5400551612556099</v>
      </c>
      <c r="I1992" s="4" t="str">
        <f>VLOOKUP(CONCATENATE(B1992,C1992,D1992),'EPA Source to Industry Map'!$D$2:$E$35,2,FALSE)</f>
        <v>chemicals 20</v>
      </c>
      <c r="J1992" s="4" t="str">
        <f t="shared" si="31"/>
        <v>F-gases</v>
      </c>
    </row>
    <row r="1993" spans="1:10" x14ac:dyDescent="0.35">
      <c r="A1993" t="s">
        <v>212</v>
      </c>
      <c r="B1993" t="s">
        <v>3</v>
      </c>
      <c r="C1993" t="s">
        <v>257</v>
      </c>
      <c r="D1993" t="s">
        <v>258</v>
      </c>
      <c r="E1993" t="s">
        <v>13</v>
      </c>
      <c r="F1993">
        <v>2010</v>
      </c>
      <c r="G1993">
        <v>9.0367017435236505</v>
      </c>
      <c r="H1993">
        <f>IF(J1993="N2O",G1993/About!$A$90,IF('EPA non-CO2 Data'!J1993="CH4",'EPA non-CO2 Data'!G1993/About!$A$88,'EPA non-CO2 Data'!G1993))</f>
        <v>9.0367017435236505</v>
      </c>
      <c r="I1993" s="4" t="str">
        <f>VLOOKUP(CONCATENATE(B1993,C1993,D1993),'EPA Source to Industry Map'!$D$2:$E$35,2,FALSE)</f>
        <v>chemicals 20</v>
      </c>
      <c r="J1993" s="4" t="str">
        <f t="shared" si="31"/>
        <v>F-gases</v>
      </c>
    </row>
    <row r="1994" spans="1:10" x14ac:dyDescent="0.35">
      <c r="A1994" t="s">
        <v>212</v>
      </c>
      <c r="B1994" t="s">
        <v>3</v>
      </c>
      <c r="C1994" t="s">
        <v>257</v>
      </c>
      <c r="D1994" t="s">
        <v>259</v>
      </c>
      <c r="E1994" t="s">
        <v>13</v>
      </c>
      <c r="F1994">
        <v>2010</v>
      </c>
      <c r="G1994">
        <v>0.98853207500754703</v>
      </c>
      <c r="H1994">
        <f>IF(J1994="N2O",G1994/About!$A$90,IF('EPA non-CO2 Data'!J1994="CH4",'EPA non-CO2 Data'!G1994/About!$A$88,'EPA non-CO2 Data'!G1994))</f>
        <v>0.98853207500754703</v>
      </c>
      <c r="I1994" s="4" t="str">
        <f>VLOOKUP(CONCATENATE(B1994,C1994,D1994),'EPA Source to Industry Map'!$D$2:$E$35,2,FALSE)</f>
        <v>chemicals 20</v>
      </c>
      <c r="J1994" s="4" t="str">
        <f t="shared" si="31"/>
        <v>F-gases</v>
      </c>
    </row>
    <row r="1995" spans="1:10" x14ac:dyDescent="0.35">
      <c r="A1995" t="s">
        <v>212</v>
      </c>
      <c r="B1995" t="s">
        <v>3</v>
      </c>
      <c r="C1995" t="s">
        <v>257</v>
      </c>
      <c r="D1995" t="s">
        <v>260</v>
      </c>
      <c r="E1995" t="s">
        <v>13</v>
      </c>
      <c r="F1995">
        <v>2010</v>
      </c>
      <c r="G1995">
        <v>5.5523586145706503</v>
      </c>
      <c r="H1995">
        <f>IF(J1995="N2O",G1995/About!$A$90,IF('EPA non-CO2 Data'!J1995="CH4",'EPA non-CO2 Data'!G1995/About!$A$88,'EPA non-CO2 Data'!G1995))</f>
        <v>5.5523586145706503</v>
      </c>
      <c r="I1995" s="4" t="str">
        <f>VLOOKUP(CONCATENATE(B1995,C1995,D1995),'EPA Source to Industry Map'!$D$2:$E$35,2,FALSE)</f>
        <v>chemicals 20</v>
      </c>
      <c r="J1995" s="4" t="str">
        <f t="shared" si="31"/>
        <v>F-gases</v>
      </c>
    </row>
    <row r="1996" spans="1:10" x14ac:dyDescent="0.35">
      <c r="A1996" t="s">
        <v>212</v>
      </c>
      <c r="B1996" t="s">
        <v>3</v>
      </c>
      <c r="C1996" t="s">
        <v>257</v>
      </c>
      <c r="D1996" t="s">
        <v>261</v>
      </c>
      <c r="E1996" t="s">
        <v>13</v>
      </c>
      <c r="F1996">
        <v>2010</v>
      </c>
      <c r="G1996">
        <v>114.01277310789</v>
      </c>
      <c r="H1996">
        <f>IF(J1996="N2O",G1996/About!$A$90,IF('EPA non-CO2 Data'!J1996="CH4",'EPA non-CO2 Data'!G1996/About!$A$88,'EPA non-CO2 Data'!G1996))</f>
        <v>114.01277310789</v>
      </c>
      <c r="I1996" s="4" t="str">
        <f>VLOOKUP(CONCATENATE(B1996,C1996,D1996),'EPA Source to Industry Map'!$D$2:$E$35,2,FALSE)</f>
        <v>chemicals 20</v>
      </c>
      <c r="J1996" s="4" t="str">
        <f t="shared" si="31"/>
        <v>F-gases</v>
      </c>
    </row>
    <row r="1997" spans="1:10" x14ac:dyDescent="0.35">
      <c r="A1997" t="s">
        <v>212</v>
      </c>
      <c r="B1997" t="s">
        <v>3</v>
      </c>
      <c r="C1997" t="s">
        <v>257</v>
      </c>
      <c r="D1997" t="s">
        <v>262</v>
      </c>
      <c r="E1997" t="s">
        <v>13</v>
      </c>
      <c r="F1997">
        <v>2010</v>
      </c>
      <c r="G1997">
        <v>1.55098885150846</v>
      </c>
      <c r="H1997">
        <f>IF(J1997="N2O",G1997/About!$A$90,IF('EPA non-CO2 Data'!J1997="CH4",'EPA non-CO2 Data'!G1997/About!$A$88,'EPA non-CO2 Data'!G1997))</f>
        <v>1.55098885150846</v>
      </c>
      <c r="I1997" s="4" t="str">
        <f>VLOOKUP(CONCATENATE(B1997,C1997,D1997),'EPA Source to Industry Map'!$D$2:$E$35,2,FALSE)</f>
        <v>chemicals 20</v>
      </c>
      <c r="J1997" s="4" t="str">
        <f t="shared" si="31"/>
        <v>F-gases</v>
      </c>
    </row>
    <row r="1998" spans="1:10" x14ac:dyDescent="0.35">
      <c r="A1998" t="s">
        <v>212</v>
      </c>
      <c r="B1998" t="s">
        <v>3</v>
      </c>
      <c r="C1998" t="s">
        <v>257</v>
      </c>
      <c r="D1998" t="s">
        <v>258</v>
      </c>
      <c r="E1998" t="s">
        <v>13</v>
      </c>
      <c r="F1998">
        <v>2011</v>
      </c>
      <c r="G1998">
        <v>9.0870650541772395</v>
      </c>
      <c r="H1998">
        <f>IF(J1998="N2O",G1998/About!$A$90,IF('EPA non-CO2 Data'!J1998="CH4",'EPA non-CO2 Data'!G1998/About!$A$88,'EPA non-CO2 Data'!G1998))</f>
        <v>9.0870650541772395</v>
      </c>
      <c r="I1998" s="4" t="str">
        <f>VLOOKUP(CONCATENATE(B1998,C1998,D1998),'EPA Source to Industry Map'!$D$2:$E$35,2,FALSE)</f>
        <v>chemicals 20</v>
      </c>
      <c r="J1998" s="4" t="str">
        <f t="shared" si="31"/>
        <v>F-gases</v>
      </c>
    </row>
    <row r="1999" spans="1:10" x14ac:dyDescent="0.35">
      <c r="A1999" t="s">
        <v>212</v>
      </c>
      <c r="B1999" t="s">
        <v>3</v>
      </c>
      <c r="C1999" t="s">
        <v>257</v>
      </c>
      <c r="D1999" t="s">
        <v>259</v>
      </c>
      <c r="E1999" t="s">
        <v>13</v>
      </c>
      <c r="F1999">
        <v>2011</v>
      </c>
      <c r="G1999">
        <v>1.0336289428952901</v>
      </c>
      <c r="H1999">
        <f>IF(J1999="N2O",G1999/About!$A$90,IF('EPA non-CO2 Data'!J1999="CH4",'EPA non-CO2 Data'!G1999/About!$A$88,'EPA non-CO2 Data'!G1999))</f>
        <v>1.0336289428952901</v>
      </c>
      <c r="I1999" s="4" t="str">
        <f>VLOOKUP(CONCATENATE(B1999,C1999,D1999),'EPA Source to Industry Map'!$D$2:$E$35,2,FALSE)</f>
        <v>chemicals 20</v>
      </c>
      <c r="J1999" s="4" t="str">
        <f t="shared" si="31"/>
        <v>F-gases</v>
      </c>
    </row>
    <row r="2000" spans="1:10" x14ac:dyDescent="0.35">
      <c r="A2000" t="s">
        <v>212</v>
      </c>
      <c r="B2000" t="s">
        <v>3</v>
      </c>
      <c r="C2000" t="s">
        <v>257</v>
      </c>
      <c r="D2000" t="s">
        <v>260</v>
      </c>
      <c r="E2000" t="s">
        <v>13</v>
      </c>
      <c r="F2000">
        <v>2011</v>
      </c>
      <c r="G2000">
        <v>6.0454188116554004</v>
      </c>
      <c r="H2000">
        <f>IF(J2000="N2O",G2000/About!$A$90,IF('EPA non-CO2 Data'!J2000="CH4",'EPA non-CO2 Data'!G2000/About!$A$88,'EPA non-CO2 Data'!G2000))</f>
        <v>6.0454188116554004</v>
      </c>
      <c r="I2000" s="4" t="str">
        <f>VLOOKUP(CONCATENATE(B2000,C2000,D2000),'EPA Source to Industry Map'!$D$2:$E$35,2,FALSE)</f>
        <v>chemicals 20</v>
      </c>
      <c r="J2000" s="4" t="str">
        <f t="shared" si="31"/>
        <v>F-gases</v>
      </c>
    </row>
    <row r="2001" spans="1:10" x14ac:dyDescent="0.35">
      <c r="A2001" t="s">
        <v>212</v>
      </c>
      <c r="B2001" t="s">
        <v>3</v>
      </c>
      <c r="C2001" t="s">
        <v>257</v>
      </c>
      <c r="D2001" t="s">
        <v>261</v>
      </c>
      <c r="E2001" t="s">
        <v>13</v>
      </c>
      <c r="F2001">
        <v>2011</v>
      </c>
      <c r="G2001">
        <v>115.72965609312899</v>
      </c>
      <c r="H2001">
        <f>IF(J2001="N2O",G2001/About!$A$90,IF('EPA non-CO2 Data'!J2001="CH4",'EPA non-CO2 Data'!G2001/About!$A$88,'EPA non-CO2 Data'!G2001))</f>
        <v>115.72965609312899</v>
      </c>
      <c r="I2001" s="4" t="str">
        <f>VLOOKUP(CONCATENATE(B2001,C2001,D2001),'EPA Source to Industry Map'!$D$2:$E$35,2,FALSE)</f>
        <v>chemicals 20</v>
      </c>
      <c r="J2001" s="4" t="str">
        <f t="shared" si="31"/>
        <v>F-gases</v>
      </c>
    </row>
    <row r="2002" spans="1:10" x14ac:dyDescent="0.35">
      <c r="A2002" t="s">
        <v>212</v>
      </c>
      <c r="B2002" t="s">
        <v>3</v>
      </c>
      <c r="C2002" t="s">
        <v>257</v>
      </c>
      <c r="D2002" t="s">
        <v>262</v>
      </c>
      <c r="E2002" t="s">
        <v>13</v>
      </c>
      <c r="F2002">
        <v>2011</v>
      </c>
      <c r="G2002">
        <v>1.5512547536427499</v>
      </c>
      <c r="H2002">
        <f>IF(J2002="N2O",G2002/About!$A$90,IF('EPA non-CO2 Data'!J2002="CH4",'EPA non-CO2 Data'!G2002/About!$A$88,'EPA non-CO2 Data'!G2002))</f>
        <v>1.5512547536427499</v>
      </c>
      <c r="I2002" s="4" t="str">
        <f>VLOOKUP(CONCATENATE(B2002,C2002,D2002),'EPA Source to Industry Map'!$D$2:$E$35,2,FALSE)</f>
        <v>chemicals 20</v>
      </c>
      <c r="J2002" s="4" t="str">
        <f t="shared" si="31"/>
        <v>F-gases</v>
      </c>
    </row>
    <row r="2003" spans="1:10" x14ac:dyDescent="0.35">
      <c r="A2003" t="s">
        <v>212</v>
      </c>
      <c r="B2003" t="s">
        <v>3</v>
      </c>
      <c r="C2003" t="s">
        <v>257</v>
      </c>
      <c r="D2003" t="s">
        <v>258</v>
      </c>
      <c r="E2003" t="s">
        <v>13</v>
      </c>
      <c r="F2003">
        <v>2012</v>
      </c>
      <c r="G2003">
        <v>9.1112388276174006</v>
      </c>
      <c r="H2003">
        <f>IF(J2003="N2O",G2003/About!$A$90,IF('EPA non-CO2 Data'!J2003="CH4",'EPA non-CO2 Data'!G2003/About!$A$88,'EPA non-CO2 Data'!G2003))</f>
        <v>9.1112388276174006</v>
      </c>
      <c r="I2003" s="4" t="str">
        <f>VLOOKUP(CONCATENATE(B2003,C2003,D2003),'EPA Source to Industry Map'!$D$2:$E$35,2,FALSE)</f>
        <v>chemicals 20</v>
      </c>
      <c r="J2003" s="4" t="str">
        <f t="shared" si="31"/>
        <v>F-gases</v>
      </c>
    </row>
    <row r="2004" spans="1:10" x14ac:dyDescent="0.35">
      <c r="A2004" t="s">
        <v>212</v>
      </c>
      <c r="B2004" t="s">
        <v>3</v>
      </c>
      <c r="C2004" t="s">
        <v>257</v>
      </c>
      <c r="D2004" t="s">
        <v>259</v>
      </c>
      <c r="E2004" t="s">
        <v>13</v>
      </c>
      <c r="F2004">
        <v>2012</v>
      </c>
      <c r="G2004">
        <v>1.0740860271366199</v>
      </c>
      <c r="H2004">
        <f>IF(J2004="N2O",G2004/About!$A$90,IF('EPA non-CO2 Data'!J2004="CH4",'EPA non-CO2 Data'!G2004/About!$A$88,'EPA non-CO2 Data'!G2004))</f>
        <v>1.0740860271366199</v>
      </c>
      <c r="I2004" s="4" t="str">
        <f>VLOOKUP(CONCATENATE(B2004,C2004,D2004),'EPA Source to Industry Map'!$D$2:$E$35,2,FALSE)</f>
        <v>chemicals 20</v>
      </c>
      <c r="J2004" s="4" t="str">
        <f t="shared" si="31"/>
        <v>F-gases</v>
      </c>
    </row>
    <row r="2005" spans="1:10" x14ac:dyDescent="0.35">
      <c r="A2005" t="s">
        <v>212</v>
      </c>
      <c r="B2005" t="s">
        <v>3</v>
      </c>
      <c r="C2005" t="s">
        <v>257</v>
      </c>
      <c r="D2005" t="s">
        <v>260</v>
      </c>
      <c r="E2005" t="s">
        <v>13</v>
      </c>
      <c r="F2005">
        <v>2012</v>
      </c>
      <c r="G2005">
        <v>6.5016688252561696</v>
      </c>
      <c r="H2005">
        <f>IF(J2005="N2O",G2005/About!$A$90,IF('EPA non-CO2 Data'!J2005="CH4",'EPA non-CO2 Data'!G2005/About!$A$88,'EPA non-CO2 Data'!G2005))</f>
        <v>6.5016688252561696</v>
      </c>
      <c r="I2005" s="4" t="str">
        <f>VLOOKUP(CONCATENATE(B2005,C2005,D2005),'EPA Source to Industry Map'!$D$2:$E$35,2,FALSE)</f>
        <v>chemicals 20</v>
      </c>
      <c r="J2005" s="4" t="str">
        <f t="shared" si="31"/>
        <v>F-gases</v>
      </c>
    </row>
    <row r="2006" spans="1:10" x14ac:dyDescent="0.35">
      <c r="A2006" t="s">
        <v>212</v>
      </c>
      <c r="B2006" t="s">
        <v>3</v>
      </c>
      <c r="C2006" t="s">
        <v>257</v>
      </c>
      <c r="D2006" t="s">
        <v>261</v>
      </c>
      <c r="E2006" t="s">
        <v>13</v>
      </c>
      <c r="F2006">
        <v>2012</v>
      </c>
      <c r="G2006">
        <v>117.06762819101</v>
      </c>
      <c r="H2006">
        <f>IF(J2006="N2O",G2006/About!$A$90,IF('EPA non-CO2 Data'!J2006="CH4",'EPA non-CO2 Data'!G2006/About!$A$88,'EPA non-CO2 Data'!G2006))</f>
        <v>117.06762819101</v>
      </c>
      <c r="I2006" s="4" t="str">
        <f>VLOOKUP(CONCATENATE(B2006,C2006,D2006),'EPA Source to Industry Map'!$D$2:$E$35,2,FALSE)</f>
        <v>chemicals 20</v>
      </c>
      <c r="J2006" s="4" t="str">
        <f t="shared" si="31"/>
        <v>F-gases</v>
      </c>
    </row>
    <row r="2007" spans="1:10" x14ac:dyDescent="0.35">
      <c r="A2007" t="s">
        <v>212</v>
      </c>
      <c r="B2007" t="s">
        <v>3</v>
      </c>
      <c r="C2007" t="s">
        <v>257</v>
      </c>
      <c r="D2007" t="s">
        <v>262</v>
      </c>
      <c r="E2007" t="s">
        <v>13</v>
      </c>
      <c r="F2007">
        <v>2012</v>
      </c>
      <c r="G2007">
        <v>1.5474013144794401</v>
      </c>
      <c r="H2007">
        <f>IF(J2007="N2O",G2007/About!$A$90,IF('EPA non-CO2 Data'!J2007="CH4",'EPA non-CO2 Data'!G2007/About!$A$88,'EPA non-CO2 Data'!G2007))</f>
        <v>1.5474013144794401</v>
      </c>
      <c r="I2007" s="4" t="str">
        <f>VLOOKUP(CONCATENATE(B2007,C2007,D2007),'EPA Source to Industry Map'!$D$2:$E$35,2,FALSE)</f>
        <v>chemicals 20</v>
      </c>
      <c r="J2007" s="4" t="str">
        <f t="shared" si="31"/>
        <v>F-gases</v>
      </c>
    </row>
    <row r="2008" spans="1:10" x14ac:dyDescent="0.35">
      <c r="A2008" t="s">
        <v>212</v>
      </c>
      <c r="B2008" t="s">
        <v>3</v>
      </c>
      <c r="C2008" t="s">
        <v>257</v>
      </c>
      <c r="D2008" t="s">
        <v>258</v>
      </c>
      <c r="E2008" t="s">
        <v>13</v>
      </c>
      <c r="F2008">
        <v>2013</v>
      </c>
      <c r="G2008">
        <v>9.1143158624853893</v>
      </c>
      <c r="H2008">
        <f>IF(J2008="N2O",G2008/About!$A$90,IF('EPA non-CO2 Data'!J2008="CH4",'EPA non-CO2 Data'!G2008/About!$A$88,'EPA non-CO2 Data'!G2008))</f>
        <v>9.1143158624853893</v>
      </c>
      <c r="I2008" s="4" t="str">
        <f>VLOOKUP(CONCATENATE(B2008,C2008,D2008),'EPA Source to Industry Map'!$D$2:$E$35,2,FALSE)</f>
        <v>chemicals 20</v>
      </c>
      <c r="J2008" s="4" t="str">
        <f t="shared" si="31"/>
        <v>F-gases</v>
      </c>
    </row>
    <row r="2009" spans="1:10" x14ac:dyDescent="0.35">
      <c r="A2009" t="s">
        <v>212</v>
      </c>
      <c r="B2009" t="s">
        <v>3</v>
      </c>
      <c r="C2009" t="s">
        <v>257</v>
      </c>
      <c r="D2009" t="s">
        <v>259</v>
      </c>
      <c r="E2009" t="s">
        <v>13</v>
      </c>
      <c r="F2009">
        <v>2013</v>
      </c>
      <c r="G2009">
        <v>1.11032809177889</v>
      </c>
      <c r="H2009">
        <f>IF(J2009="N2O",G2009/About!$A$90,IF('EPA non-CO2 Data'!J2009="CH4",'EPA non-CO2 Data'!G2009/About!$A$88,'EPA non-CO2 Data'!G2009))</f>
        <v>1.11032809177889</v>
      </c>
      <c r="I2009" s="4" t="str">
        <f>VLOOKUP(CONCATENATE(B2009,C2009,D2009),'EPA Source to Industry Map'!$D$2:$E$35,2,FALSE)</f>
        <v>chemicals 20</v>
      </c>
      <c r="J2009" s="4" t="str">
        <f t="shared" si="31"/>
        <v>F-gases</v>
      </c>
    </row>
    <row r="2010" spans="1:10" x14ac:dyDescent="0.35">
      <c r="A2010" t="s">
        <v>212</v>
      </c>
      <c r="B2010" t="s">
        <v>3</v>
      </c>
      <c r="C2010" t="s">
        <v>257</v>
      </c>
      <c r="D2010" t="s">
        <v>260</v>
      </c>
      <c r="E2010" t="s">
        <v>13</v>
      </c>
      <c r="F2010">
        <v>2013</v>
      </c>
      <c r="G2010">
        <v>6.9226929355389597</v>
      </c>
      <c r="H2010">
        <f>IF(J2010="N2O",G2010/About!$A$90,IF('EPA non-CO2 Data'!J2010="CH4",'EPA non-CO2 Data'!G2010/About!$A$88,'EPA non-CO2 Data'!G2010))</f>
        <v>6.9226929355389597</v>
      </c>
      <c r="I2010" s="4" t="str">
        <f>VLOOKUP(CONCATENATE(B2010,C2010,D2010),'EPA Source to Industry Map'!$D$2:$E$35,2,FALSE)</f>
        <v>chemicals 20</v>
      </c>
      <c r="J2010" s="4" t="str">
        <f t="shared" si="31"/>
        <v>F-gases</v>
      </c>
    </row>
    <row r="2011" spans="1:10" x14ac:dyDescent="0.35">
      <c r="A2011" t="s">
        <v>212</v>
      </c>
      <c r="B2011" t="s">
        <v>3</v>
      </c>
      <c r="C2011" t="s">
        <v>257</v>
      </c>
      <c r="D2011" t="s">
        <v>261</v>
      </c>
      <c r="E2011" t="s">
        <v>13</v>
      </c>
      <c r="F2011">
        <v>2013</v>
      </c>
      <c r="G2011">
        <v>118.087328040664</v>
      </c>
      <c r="H2011">
        <f>IF(J2011="N2O",G2011/About!$A$90,IF('EPA non-CO2 Data'!J2011="CH4",'EPA non-CO2 Data'!G2011/About!$A$88,'EPA non-CO2 Data'!G2011))</f>
        <v>118.087328040664</v>
      </c>
      <c r="I2011" s="4" t="str">
        <f>VLOOKUP(CONCATENATE(B2011,C2011,D2011),'EPA Source to Industry Map'!$D$2:$E$35,2,FALSE)</f>
        <v>chemicals 20</v>
      </c>
      <c r="J2011" s="4" t="str">
        <f t="shared" si="31"/>
        <v>F-gases</v>
      </c>
    </row>
    <row r="2012" spans="1:10" x14ac:dyDescent="0.35">
      <c r="A2012" t="s">
        <v>212</v>
      </c>
      <c r="B2012" t="s">
        <v>3</v>
      </c>
      <c r="C2012" t="s">
        <v>257</v>
      </c>
      <c r="D2012" t="s">
        <v>262</v>
      </c>
      <c r="E2012" t="s">
        <v>13</v>
      </c>
      <c r="F2012">
        <v>2013</v>
      </c>
      <c r="G2012">
        <v>1.5403306300328701</v>
      </c>
      <c r="H2012">
        <f>IF(J2012="N2O",G2012/About!$A$90,IF('EPA non-CO2 Data'!J2012="CH4",'EPA non-CO2 Data'!G2012/About!$A$88,'EPA non-CO2 Data'!G2012))</f>
        <v>1.5403306300328701</v>
      </c>
      <c r="I2012" s="4" t="str">
        <f>VLOOKUP(CONCATENATE(B2012,C2012,D2012),'EPA Source to Industry Map'!$D$2:$E$35,2,FALSE)</f>
        <v>chemicals 20</v>
      </c>
      <c r="J2012" s="4" t="str">
        <f t="shared" si="31"/>
        <v>F-gases</v>
      </c>
    </row>
    <row r="2013" spans="1:10" x14ac:dyDescent="0.35">
      <c r="A2013" t="s">
        <v>212</v>
      </c>
      <c r="B2013" t="s">
        <v>3</v>
      </c>
      <c r="C2013" t="s">
        <v>257</v>
      </c>
      <c r="D2013" t="s">
        <v>258</v>
      </c>
      <c r="E2013" t="s">
        <v>13</v>
      </c>
      <c r="F2013">
        <v>2014</v>
      </c>
      <c r="G2013">
        <v>9.2917419063827094</v>
      </c>
      <c r="H2013">
        <f>IF(J2013="N2O",G2013/About!$A$90,IF('EPA non-CO2 Data'!J2013="CH4",'EPA non-CO2 Data'!G2013/About!$A$88,'EPA non-CO2 Data'!G2013))</f>
        <v>9.2917419063827094</v>
      </c>
      <c r="I2013" s="4" t="str">
        <f>VLOOKUP(CONCATENATE(B2013,C2013,D2013),'EPA Source to Industry Map'!$D$2:$E$35,2,FALSE)</f>
        <v>chemicals 20</v>
      </c>
      <c r="J2013" s="4" t="str">
        <f t="shared" si="31"/>
        <v>F-gases</v>
      </c>
    </row>
    <row r="2014" spans="1:10" x14ac:dyDescent="0.35">
      <c r="A2014" t="s">
        <v>212</v>
      </c>
      <c r="B2014" t="s">
        <v>3</v>
      </c>
      <c r="C2014" t="s">
        <v>257</v>
      </c>
      <c r="D2014" t="s">
        <v>259</v>
      </c>
      <c r="E2014" t="s">
        <v>13</v>
      </c>
      <c r="F2014">
        <v>2014</v>
      </c>
      <c r="G2014">
        <v>1.1667778172246599</v>
      </c>
      <c r="H2014">
        <f>IF(J2014="N2O",G2014/About!$A$90,IF('EPA non-CO2 Data'!J2014="CH4",'EPA non-CO2 Data'!G2014/About!$A$88,'EPA non-CO2 Data'!G2014))</f>
        <v>1.1667778172246599</v>
      </c>
      <c r="I2014" s="4" t="str">
        <f>VLOOKUP(CONCATENATE(B2014,C2014,D2014),'EPA Source to Industry Map'!$D$2:$E$35,2,FALSE)</f>
        <v>chemicals 20</v>
      </c>
      <c r="J2014" s="4" t="str">
        <f t="shared" si="31"/>
        <v>F-gases</v>
      </c>
    </row>
    <row r="2015" spans="1:10" x14ac:dyDescent="0.35">
      <c r="A2015" t="s">
        <v>212</v>
      </c>
      <c r="B2015" t="s">
        <v>3</v>
      </c>
      <c r="C2015" t="s">
        <v>257</v>
      </c>
      <c r="D2015" t="s">
        <v>260</v>
      </c>
      <c r="E2015" t="s">
        <v>13</v>
      </c>
      <c r="F2015">
        <v>2014</v>
      </c>
      <c r="G2015">
        <v>7.4640958817846004</v>
      </c>
      <c r="H2015">
        <f>IF(J2015="N2O",G2015/About!$A$90,IF('EPA non-CO2 Data'!J2015="CH4",'EPA non-CO2 Data'!G2015/About!$A$88,'EPA non-CO2 Data'!G2015))</f>
        <v>7.4640958817846004</v>
      </c>
      <c r="I2015" s="4" t="str">
        <f>VLOOKUP(CONCATENATE(B2015,C2015,D2015),'EPA Source to Industry Map'!$D$2:$E$35,2,FALSE)</f>
        <v>chemicals 20</v>
      </c>
      <c r="J2015" s="4" t="str">
        <f t="shared" si="31"/>
        <v>F-gases</v>
      </c>
    </row>
    <row r="2016" spans="1:10" x14ac:dyDescent="0.35">
      <c r="A2016" t="s">
        <v>212</v>
      </c>
      <c r="B2016" t="s">
        <v>3</v>
      </c>
      <c r="C2016" t="s">
        <v>257</v>
      </c>
      <c r="D2016" t="s">
        <v>261</v>
      </c>
      <c r="E2016" t="s">
        <v>13</v>
      </c>
      <c r="F2016">
        <v>2014</v>
      </c>
      <c r="G2016">
        <v>121.33774531264299</v>
      </c>
      <c r="H2016">
        <f>IF(J2016="N2O",G2016/About!$A$90,IF('EPA non-CO2 Data'!J2016="CH4",'EPA non-CO2 Data'!G2016/About!$A$88,'EPA non-CO2 Data'!G2016))</f>
        <v>121.33774531264299</v>
      </c>
      <c r="I2016" s="4" t="str">
        <f>VLOOKUP(CONCATENATE(B2016,C2016,D2016),'EPA Source to Industry Map'!$D$2:$E$35,2,FALSE)</f>
        <v>chemicals 20</v>
      </c>
      <c r="J2016" s="4" t="str">
        <f t="shared" si="31"/>
        <v>F-gases</v>
      </c>
    </row>
    <row r="2017" spans="1:10" x14ac:dyDescent="0.35">
      <c r="A2017" t="s">
        <v>212</v>
      </c>
      <c r="B2017" t="s">
        <v>3</v>
      </c>
      <c r="C2017" t="s">
        <v>257</v>
      </c>
      <c r="D2017" t="s">
        <v>262</v>
      </c>
      <c r="E2017" t="s">
        <v>13</v>
      </c>
      <c r="F2017">
        <v>2014</v>
      </c>
      <c r="G2017">
        <v>1.5629435404652501</v>
      </c>
      <c r="H2017">
        <f>IF(J2017="N2O",G2017/About!$A$90,IF('EPA non-CO2 Data'!J2017="CH4",'EPA non-CO2 Data'!G2017/About!$A$88,'EPA non-CO2 Data'!G2017))</f>
        <v>1.5629435404652501</v>
      </c>
      <c r="I2017" s="4" t="str">
        <f>VLOOKUP(CONCATENATE(B2017,C2017,D2017),'EPA Source to Industry Map'!$D$2:$E$35,2,FALSE)</f>
        <v>chemicals 20</v>
      </c>
      <c r="J2017" s="4" t="str">
        <f t="shared" si="31"/>
        <v>F-gases</v>
      </c>
    </row>
    <row r="2018" spans="1:10" x14ac:dyDescent="0.35">
      <c r="A2018" t="s">
        <v>212</v>
      </c>
      <c r="B2018" t="s">
        <v>3</v>
      </c>
      <c r="C2018" t="s">
        <v>257</v>
      </c>
      <c r="D2018" t="s">
        <v>258</v>
      </c>
      <c r="E2018" t="s">
        <v>13</v>
      </c>
      <c r="F2018">
        <v>2015</v>
      </c>
      <c r="G2018">
        <v>9.4356611581296406</v>
      </c>
      <c r="H2018">
        <f>IF(J2018="N2O",G2018/About!$A$90,IF('EPA non-CO2 Data'!J2018="CH4",'EPA non-CO2 Data'!G2018/About!$A$88,'EPA non-CO2 Data'!G2018))</f>
        <v>9.4356611581296406</v>
      </c>
      <c r="I2018" s="4" t="str">
        <f>VLOOKUP(CONCATENATE(B2018,C2018,D2018),'EPA Source to Industry Map'!$D$2:$E$35,2,FALSE)</f>
        <v>chemicals 20</v>
      </c>
      <c r="J2018" s="4" t="str">
        <f t="shared" si="31"/>
        <v>F-gases</v>
      </c>
    </row>
    <row r="2019" spans="1:10" x14ac:dyDescent="0.35">
      <c r="A2019" t="s">
        <v>212</v>
      </c>
      <c r="B2019" t="s">
        <v>3</v>
      </c>
      <c r="C2019" t="s">
        <v>257</v>
      </c>
      <c r="D2019" t="s">
        <v>259</v>
      </c>
      <c r="E2019" t="s">
        <v>13</v>
      </c>
      <c r="F2019">
        <v>2015</v>
      </c>
      <c r="G2019">
        <v>1.21857877581102</v>
      </c>
      <c r="H2019">
        <f>IF(J2019="N2O",G2019/About!$A$90,IF('EPA non-CO2 Data'!J2019="CH4",'EPA non-CO2 Data'!G2019/About!$A$88,'EPA non-CO2 Data'!G2019))</f>
        <v>1.21857877581102</v>
      </c>
      <c r="I2019" s="4" t="str">
        <f>VLOOKUP(CONCATENATE(B2019,C2019,D2019),'EPA Source to Industry Map'!$D$2:$E$35,2,FALSE)</f>
        <v>chemicals 20</v>
      </c>
      <c r="J2019" s="4" t="str">
        <f t="shared" si="31"/>
        <v>F-gases</v>
      </c>
    </row>
    <row r="2020" spans="1:10" x14ac:dyDescent="0.35">
      <c r="A2020" t="s">
        <v>212</v>
      </c>
      <c r="B2020" t="s">
        <v>3</v>
      </c>
      <c r="C2020" t="s">
        <v>257</v>
      </c>
      <c r="D2020" t="s">
        <v>260</v>
      </c>
      <c r="E2020" t="s">
        <v>13</v>
      </c>
      <c r="F2020">
        <v>2015</v>
      </c>
      <c r="G2020">
        <v>7.9734316322880003</v>
      </c>
      <c r="H2020">
        <f>IF(J2020="N2O",G2020/About!$A$90,IF('EPA non-CO2 Data'!J2020="CH4",'EPA non-CO2 Data'!G2020/About!$A$88,'EPA non-CO2 Data'!G2020))</f>
        <v>7.9734316322880003</v>
      </c>
      <c r="I2020" s="4" t="str">
        <f>VLOOKUP(CONCATENATE(B2020,C2020,D2020),'EPA Source to Industry Map'!$D$2:$E$35,2,FALSE)</f>
        <v>chemicals 20</v>
      </c>
      <c r="J2020" s="4" t="str">
        <f t="shared" si="31"/>
        <v>F-gases</v>
      </c>
    </row>
    <row r="2021" spans="1:10" x14ac:dyDescent="0.35">
      <c r="A2021" t="s">
        <v>212</v>
      </c>
      <c r="B2021" t="s">
        <v>3</v>
      </c>
      <c r="C2021" t="s">
        <v>257</v>
      </c>
      <c r="D2021" t="s">
        <v>261</v>
      </c>
      <c r="E2021" t="s">
        <v>13</v>
      </c>
      <c r="F2021">
        <v>2015</v>
      </c>
      <c r="G2021">
        <v>124.138553861543</v>
      </c>
      <c r="H2021">
        <f>IF(J2021="N2O",G2021/About!$A$90,IF('EPA non-CO2 Data'!J2021="CH4",'EPA non-CO2 Data'!G2021/About!$A$88,'EPA non-CO2 Data'!G2021))</f>
        <v>124.138553861543</v>
      </c>
      <c r="I2021" s="4" t="str">
        <f>VLOOKUP(CONCATENATE(B2021,C2021,D2021),'EPA Source to Industry Map'!$D$2:$E$35,2,FALSE)</f>
        <v>chemicals 20</v>
      </c>
      <c r="J2021" s="4" t="str">
        <f t="shared" si="31"/>
        <v>F-gases</v>
      </c>
    </row>
    <row r="2022" spans="1:10" x14ac:dyDescent="0.35">
      <c r="A2022" t="s">
        <v>212</v>
      </c>
      <c r="B2022" t="s">
        <v>3</v>
      </c>
      <c r="C2022" t="s">
        <v>257</v>
      </c>
      <c r="D2022" t="s">
        <v>262</v>
      </c>
      <c r="E2022" t="s">
        <v>13</v>
      </c>
      <c r="F2022">
        <v>2015</v>
      </c>
      <c r="G2022">
        <v>1.58001373422842</v>
      </c>
      <c r="H2022">
        <f>IF(J2022="N2O",G2022/About!$A$90,IF('EPA non-CO2 Data'!J2022="CH4",'EPA non-CO2 Data'!G2022/About!$A$88,'EPA non-CO2 Data'!G2022))</f>
        <v>1.58001373422842</v>
      </c>
      <c r="I2022" s="4" t="str">
        <f>VLOOKUP(CONCATENATE(B2022,C2022,D2022),'EPA Source to Industry Map'!$D$2:$E$35,2,FALSE)</f>
        <v>chemicals 20</v>
      </c>
      <c r="J2022" s="4" t="str">
        <f t="shared" si="31"/>
        <v>F-gases</v>
      </c>
    </row>
    <row r="2023" spans="1:10" x14ac:dyDescent="0.35">
      <c r="A2023" t="s">
        <v>212</v>
      </c>
      <c r="B2023" t="s">
        <v>3</v>
      </c>
      <c r="C2023" t="s">
        <v>257</v>
      </c>
      <c r="D2023" t="s">
        <v>258</v>
      </c>
      <c r="E2023" t="s">
        <v>13</v>
      </c>
      <c r="F2023">
        <v>2016</v>
      </c>
      <c r="G2023">
        <v>9.1201173939742208</v>
      </c>
      <c r="H2023">
        <f>IF(J2023="N2O",G2023/About!$A$90,IF('EPA non-CO2 Data'!J2023="CH4",'EPA non-CO2 Data'!G2023/About!$A$88,'EPA non-CO2 Data'!G2023))</f>
        <v>9.1201173939742208</v>
      </c>
      <c r="I2023" s="4" t="str">
        <f>VLOOKUP(CONCATENATE(B2023,C2023,D2023),'EPA Source to Industry Map'!$D$2:$E$35,2,FALSE)</f>
        <v>chemicals 20</v>
      </c>
      <c r="J2023" s="4" t="str">
        <f t="shared" si="31"/>
        <v>F-gases</v>
      </c>
    </row>
    <row r="2024" spans="1:10" x14ac:dyDescent="0.35">
      <c r="A2024" t="s">
        <v>212</v>
      </c>
      <c r="B2024" t="s">
        <v>3</v>
      </c>
      <c r="C2024" t="s">
        <v>257</v>
      </c>
      <c r="D2024" t="s">
        <v>259</v>
      </c>
      <c r="E2024" t="s">
        <v>13</v>
      </c>
      <c r="F2024">
        <v>2016</v>
      </c>
      <c r="G2024">
        <v>1.24204152252397</v>
      </c>
      <c r="H2024">
        <f>IF(J2024="N2O",G2024/About!$A$90,IF('EPA non-CO2 Data'!J2024="CH4",'EPA non-CO2 Data'!G2024/About!$A$88,'EPA non-CO2 Data'!G2024))</f>
        <v>1.24204152252397</v>
      </c>
      <c r="I2024" s="4" t="str">
        <f>VLOOKUP(CONCATENATE(B2024,C2024,D2024),'EPA Source to Industry Map'!$D$2:$E$35,2,FALSE)</f>
        <v>chemicals 20</v>
      </c>
      <c r="J2024" s="4" t="str">
        <f t="shared" si="31"/>
        <v>F-gases</v>
      </c>
    </row>
    <row r="2025" spans="1:10" x14ac:dyDescent="0.35">
      <c r="A2025" t="s">
        <v>212</v>
      </c>
      <c r="B2025" t="s">
        <v>3</v>
      </c>
      <c r="C2025" t="s">
        <v>257</v>
      </c>
      <c r="D2025" t="s">
        <v>260</v>
      </c>
      <c r="E2025" t="s">
        <v>13</v>
      </c>
      <c r="F2025">
        <v>2016</v>
      </c>
      <c r="G2025">
        <v>8.2927356513625305</v>
      </c>
      <c r="H2025">
        <f>IF(J2025="N2O",G2025/About!$A$90,IF('EPA non-CO2 Data'!J2025="CH4",'EPA non-CO2 Data'!G2025/About!$A$88,'EPA non-CO2 Data'!G2025))</f>
        <v>8.2927356513625305</v>
      </c>
      <c r="I2025" s="4" t="str">
        <f>VLOOKUP(CONCATENATE(B2025,C2025,D2025),'EPA Source to Industry Map'!$D$2:$E$35,2,FALSE)</f>
        <v>chemicals 20</v>
      </c>
      <c r="J2025" s="4" t="str">
        <f t="shared" si="31"/>
        <v>F-gases</v>
      </c>
    </row>
    <row r="2026" spans="1:10" x14ac:dyDescent="0.35">
      <c r="A2026" t="s">
        <v>212</v>
      </c>
      <c r="B2026" t="s">
        <v>3</v>
      </c>
      <c r="C2026" t="s">
        <v>257</v>
      </c>
      <c r="D2026" t="s">
        <v>261</v>
      </c>
      <c r="E2026" t="s">
        <v>13</v>
      </c>
      <c r="F2026">
        <v>2016</v>
      </c>
      <c r="G2026">
        <v>125.972943338037</v>
      </c>
      <c r="H2026">
        <f>IF(J2026="N2O",G2026/About!$A$90,IF('EPA non-CO2 Data'!J2026="CH4",'EPA non-CO2 Data'!G2026/About!$A$88,'EPA non-CO2 Data'!G2026))</f>
        <v>125.972943338037</v>
      </c>
      <c r="I2026" s="4" t="str">
        <f>VLOOKUP(CONCATENATE(B2026,C2026,D2026),'EPA Source to Industry Map'!$D$2:$E$35,2,FALSE)</f>
        <v>chemicals 20</v>
      </c>
      <c r="J2026" s="4" t="str">
        <f t="shared" si="31"/>
        <v>F-gases</v>
      </c>
    </row>
    <row r="2027" spans="1:10" x14ac:dyDescent="0.35">
      <c r="A2027" t="s">
        <v>212</v>
      </c>
      <c r="B2027" t="s">
        <v>3</v>
      </c>
      <c r="C2027" t="s">
        <v>257</v>
      </c>
      <c r="D2027" t="s">
        <v>262</v>
      </c>
      <c r="E2027" t="s">
        <v>13</v>
      </c>
      <c r="F2027">
        <v>2016</v>
      </c>
      <c r="G2027">
        <v>1.58240862210189</v>
      </c>
      <c r="H2027">
        <f>IF(J2027="N2O",G2027/About!$A$90,IF('EPA non-CO2 Data'!J2027="CH4",'EPA non-CO2 Data'!G2027/About!$A$88,'EPA non-CO2 Data'!G2027))</f>
        <v>1.58240862210189</v>
      </c>
      <c r="I2027" s="4" t="str">
        <f>VLOOKUP(CONCATENATE(B2027,C2027,D2027),'EPA Source to Industry Map'!$D$2:$E$35,2,FALSE)</f>
        <v>chemicals 20</v>
      </c>
      <c r="J2027" s="4" t="str">
        <f t="shared" si="31"/>
        <v>F-gases</v>
      </c>
    </row>
    <row r="2028" spans="1:10" x14ac:dyDescent="0.35">
      <c r="A2028" t="s">
        <v>212</v>
      </c>
      <c r="B2028" t="s">
        <v>3</v>
      </c>
      <c r="C2028" t="s">
        <v>257</v>
      </c>
      <c r="D2028" t="s">
        <v>258</v>
      </c>
      <c r="E2028" t="s">
        <v>13</v>
      </c>
      <c r="F2028">
        <v>2017</v>
      </c>
      <c r="G2028">
        <v>8.9829915789231194</v>
      </c>
      <c r="H2028">
        <f>IF(J2028="N2O",G2028/About!$A$90,IF('EPA non-CO2 Data'!J2028="CH4",'EPA non-CO2 Data'!G2028/About!$A$88,'EPA non-CO2 Data'!G2028))</f>
        <v>8.9829915789231194</v>
      </c>
      <c r="I2028" s="4" t="str">
        <f>VLOOKUP(CONCATENATE(B2028,C2028,D2028),'EPA Source to Industry Map'!$D$2:$E$35,2,FALSE)</f>
        <v>chemicals 20</v>
      </c>
      <c r="J2028" s="4" t="str">
        <f t="shared" si="31"/>
        <v>F-gases</v>
      </c>
    </row>
    <row r="2029" spans="1:10" x14ac:dyDescent="0.35">
      <c r="A2029" t="s">
        <v>212</v>
      </c>
      <c r="B2029" t="s">
        <v>3</v>
      </c>
      <c r="C2029" t="s">
        <v>257</v>
      </c>
      <c r="D2029" t="s">
        <v>259</v>
      </c>
      <c r="E2029" t="s">
        <v>13</v>
      </c>
      <c r="F2029">
        <v>2017</v>
      </c>
      <c r="G2029">
        <v>1.2885462503295699</v>
      </c>
      <c r="H2029">
        <f>IF(J2029="N2O",G2029/About!$A$90,IF('EPA non-CO2 Data'!J2029="CH4",'EPA non-CO2 Data'!G2029/About!$A$88,'EPA non-CO2 Data'!G2029))</f>
        <v>1.2885462503295699</v>
      </c>
      <c r="I2029" s="4" t="str">
        <f>VLOOKUP(CONCATENATE(B2029,C2029,D2029),'EPA Source to Industry Map'!$D$2:$E$35,2,FALSE)</f>
        <v>chemicals 20</v>
      </c>
      <c r="J2029" s="4" t="str">
        <f t="shared" si="31"/>
        <v>F-gases</v>
      </c>
    </row>
    <row r="2030" spans="1:10" x14ac:dyDescent="0.35">
      <c r="A2030" t="s">
        <v>212</v>
      </c>
      <c r="B2030" t="s">
        <v>3</v>
      </c>
      <c r="C2030" t="s">
        <v>257</v>
      </c>
      <c r="D2030" t="s">
        <v>260</v>
      </c>
      <c r="E2030" t="s">
        <v>13</v>
      </c>
      <c r="F2030">
        <v>2017</v>
      </c>
      <c r="G2030">
        <v>8.7628084714055596</v>
      </c>
      <c r="H2030">
        <f>IF(J2030="N2O",G2030/About!$A$90,IF('EPA non-CO2 Data'!J2030="CH4",'EPA non-CO2 Data'!G2030/About!$A$88,'EPA non-CO2 Data'!G2030))</f>
        <v>8.7628084714055596</v>
      </c>
      <c r="I2030" s="4" t="str">
        <f>VLOOKUP(CONCATENATE(B2030,C2030,D2030),'EPA Source to Industry Map'!$D$2:$E$35,2,FALSE)</f>
        <v>chemicals 20</v>
      </c>
      <c r="J2030" s="4" t="str">
        <f t="shared" si="31"/>
        <v>F-gases</v>
      </c>
    </row>
    <row r="2031" spans="1:10" x14ac:dyDescent="0.35">
      <c r="A2031" t="s">
        <v>212</v>
      </c>
      <c r="B2031" t="s">
        <v>3</v>
      </c>
      <c r="C2031" t="s">
        <v>257</v>
      </c>
      <c r="D2031" t="s">
        <v>261</v>
      </c>
      <c r="E2031" t="s">
        <v>13</v>
      </c>
      <c r="F2031">
        <v>2017</v>
      </c>
      <c r="G2031">
        <v>130.15465599767401</v>
      </c>
      <c r="H2031">
        <f>IF(J2031="N2O",G2031/About!$A$90,IF('EPA non-CO2 Data'!J2031="CH4",'EPA non-CO2 Data'!G2031/About!$A$88,'EPA non-CO2 Data'!G2031))</f>
        <v>130.15465599767401</v>
      </c>
      <c r="I2031" s="4" t="str">
        <f>VLOOKUP(CONCATENATE(B2031,C2031,D2031),'EPA Source to Industry Map'!$D$2:$E$35,2,FALSE)</f>
        <v>chemicals 20</v>
      </c>
      <c r="J2031" s="4" t="str">
        <f t="shared" si="31"/>
        <v>F-gases</v>
      </c>
    </row>
    <row r="2032" spans="1:10" x14ac:dyDescent="0.35">
      <c r="A2032" t="s">
        <v>212</v>
      </c>
      <c r="B2032" t="s">
        <v>3</v>
      </c>
      <c r="C2032" t="s">
        <v>257</v>
      </c>
      <c r="D2032" t="s">
        <v>262</v>
      </c>
      <c r="E2032" t="s">
        <v>13</v>
      </c>
      <c r="F2032">
        <v>2017</v>
      </c>
      <c r="G2032">
        <v>1.6146798276274501</v>
      </c>
      <c r="H2032">
        <f>IF(J2032="N2O",G2032/About!$A$90,IF('EPA non-CO2 Data'!J2032="CH4",'EPA non-CO2 Data'!G2032/About!$A$88,'EPA non-CO2 Data'!G2032))</f>
        <v>1.6146798276274501</v>
      </c>
      <c r="I2032" s="4" t="str">
        <f>VLOOKUP(CONCATENATE(B2032,C2032,D2032),'EPA Source to Industry Map'!$D$2:$E$35,2,FALSE)</f>
        <v>chemicals 20</v>
      </c>
      <c r="J2032" s="4" t="str">
        <f t="shared" si="31"/>
        <v>F-gases</v>
      </c>
    </row>
    <row r="2033" spans="1:10" x14ac:dyDescent="0.35">
      <c r="A2033" t="s">
        <v>212</v>
      </c>
      <c r="B2033" t="s">
        <v>3</v>
      </c>
      <c r="C2033" t="s">
        <v>257</v>
      </c>
      <c r="D2033" t="s">
        <v>258</v>
      </c>
      <c r="E2033" t="s">
        <v>13</v>
      </c>
      <c r="F2033">
        <v>2018</v>
      </c>
      <c r="G2033">
        <v>8.8458657638720304</v>
      </c>
      <c r="H2033">
        <f>IF(J2033="N2O",G2033/About!$A$90,IF('EPA non-CO2 Data'!J2033="CH4",'EPA non-CO2 Data'!G2033/About!$A$88,'EPA non-CO2 Data'!G2033))</f>
        <v>8.8458657638720304</v>
      </c>
      <c r="I2033" s="4" t="str">
        <f>VLOOKUP(CONCATENATE(B2033,C2033,D2033),'EPA Source to Industry Map'!$D$2:$E$35,2,FALSE)</f>
        <v>chemicals 20</v>
      </c>
      <c r="J2033" s="4" t="str">
        <f t="shared" si="31"/>
        <v>F-gases</v>
      </c>
    </row>
    <row r="2034" spans="1:10" x14ac:dyDescent="0.35">
      <c r="A2034" t="s">
        <v>212</v>
      </c>
      <c r="B2034" t="s">
        <v>3</v>
      </c>
      <c r="C2034" t="s">
        <v>257</v>
      </c>
      <c r="D2034" t="s">
        <v>259</v>
      </c>
      <c r="E2034" t="s">
        <v>13</v>
      </c>
      <c r="F2034">
        <v>2018</v>
      </c>
      <c r="G2034">
        <v>1.33505097813517</v>
      </c>
      <c r="H2034">
        <f>IF(J2034="N2O",G2034/About!$A$90,IF('EPA non-CO2 Data'!J2034="CH4",'EPA non-CO2 Data'!G2034/About!$A$88,'EPA non-CO2 Data'!G2034))</f>
        <v>1.33505097813517</v>
      </c>
      <c r="I2034" s="4" t="str">
        <f>VLOOKUP(CONCATENATE(B2034,C2034,D2034),'EPA Source to Industry Map'!$D$2:$E$35,2,FALSE)</f>
        <v>chemicals 20</v>
      </c>
      <c r="J2034" s="4" t="str">
        <f t="shared" si="31"/>
        <v>F-gases</v>
      </c>
    </row>
    <row r="2035" spans="1:10" x14ac:dyDescent="0.35">
      <c r="A2035" t="s">
        <v>212</v>
      </c>
      <c r="B2035" t="s">
        <v>3</v>
      </c>
      <c r="C2035" t="s">
        <v>257</v>
      </c>
      <c r="D2035" t="s">
        <v>260</v>
      </c>
      <c r="E2035" t="s">
        <v>13</v>
      </c>
      <c r="F2035">
        <v>2018</v>
      </c>
      <c r="G2035">
        <v>9.2328812914485994</v>
      </c>
      <c r="H2035">
        <f>IF(J2035="N2O",G2035/About!$A$90,IF('EPA non-CO2 Data'!J2035="CH4",'EPA non-CO2 Data'!G2035/About!$A$88,'EPA non-CO2 Data'!G2035))</f>
        <v>9.2328812914485994</v>
      </c>
      <c r="I2035" s="4" t="str">
        <f>VLOOKUP(CONCATENATE(B2035,C2035,D2035),'EPA Source to Industry Map'!$D$2:$E$35,2,FALSE)</f>
        <v>chemicals 20</v>
      </c>
      <c r="J2035" s="4" t="str">
        <f t="shared" si="31"/>
        <v>F-gases</v>
      </c>
    </row>
    <row r="2036" spans="1:10" x14ac:dyDescent="0.35">
      <c r="A2036" t="s">
        <v>212</v>
      </c>
      <c r="B2036" t="s">
        <v>3</v>
      </c>
      <c r="C2036" t="s">
        <v>257</v>
      </c>
      <c r="D2036" t="s">
        <v>261</v>
      </c>
      <c r="E2036" t="s">
        <v>13</v>
      </c>
      <c r="F2036">
        <v>2018</v>
      </c>
      <c r="G2036">
        <v>134.336368657311</v>
      </c>
      <c r="H2036">
        <f>IF(J2036="N2O",G2036/About!$A$90,IF('EPA non-CO2 Data'!J2036="CH4",'EPA non-CO2 Data'!G2036/About!$A$88,'EPA non-CO2 Data'!G2036))</f>
        <v>134.336368657311</v>
      </c>
      <c r="I2036" s="4" t="str">
        <f>VLOOKUP(CONCATENATE(B2036,C2036,D2036),'EPA Source to Industry Map'!$D$2:$E$35,2,FALSE)</f>
        <v>chemicals 20</v>
      </c>
      <c r="J2036" s="4" t="str">
        <f t="shared" si="31"/>
        <v>F-gases</v>
      </c>
    </row>
    <row r="2037" spans="1:10" x14ac:dyDescent="0.35">
      <c r="A2037" t="s">
        <v>212</v>
      </c>
      <c r="B2037" t="s">
        <v>3</v>
      </c>
      <c r="C2037" t="s">
        <v>257</v>
      </c>
      <c r="D2037" t="s">
        <v>262</v>
      </c>
      <c r="E2037" t="s">
        <v>13</v>
      </c>
      <c r="F2037">
        <v>2018</v>
      </c>
      <c r="G2037">
        <v>1.6469510331530099</v>
      </c>
      <c r="H2037">
        <f>IF(J2037="N2O",G2037/About!$A$90,IF('EPA non-CO2 Data'!J2037="CH4",'EPA non-CO2 Data'!G2037/About!$A$88,'EPA non-CO2 Data'!G2037))</f>
        <v>1.6469510331530099</v>
      </c>
      <c r="I2037" s="4" t="str">
        <f>VLOOKUP(CONCATENATE(B2037,C2037,D2037),'EPA Source to Industry Map'!$D$2:$E$35,2,FALSE)</f>
        <v>chemicals 20</v>
      </c>
      <c r="J2037" s="4" t="str">
        <f t="shared" si="31"/>
        <v>F-gases</v>
      </c>
    </row>
    <row r="2038" spans="1:10" x14ac:dyDescent="0.35">
      <c r="A2038" t="s">
        <v>212</v>
      </c>
      <c r="B2038" t="s">
        <v>3</v>
      </c>
      <c r="C2038" t="s">
        <v>257</v>
      </c>
      <c r="D2038" t="s">
        <v>258</v>
      </c>
      <c r="E2038" t="s">
        <v>13</v>
      </c>
      <c r="F2038">
        <v>2019</v>
      </c>
      <c r="G2038">
        <v>8.7087399488209396</v>
      </c>
      <c r="H2038">
        <f>IF(J2038="N2O",G2038/About!$A$90,IF('EPA non-CO2 Data'!J2038="CH4",'EPA non-CO2 Data'!G2038/About!$A$88,'EPA non-CO2 Data'!G2038))</f>
        <v>8.7087399488209396</v>
      </c>
      <c r="I2038" s="4" t="str">
        <f>VLOOKUP(CONCATENATE(B2038,C2038,D2038),'EPA Source to Industry Map'!$D$2:$E$35,2,FALSE)</f>
        <v>chemicals 20</v>
      </c>
      <c r="J2038" s="4" t="str">
        <f t="shared" si="31"/>
        <v>F-gases</v>
      </c>
    </row>
    <row r="2039" spans="1:10" x14ac:dyDescent="0.35">
      <c r="A2039" t="s">
        <v>212</v>
      </c>
      <c r="B2039" t="s">
        <v>3</v>
      </c>
      <c r="C2039" t="s">
        <v>257</v>
      </c>
      <c r="D2039" t="s">
        <v>259</v>
      </c>
      <c r="E2039" t="s">
        <v>13</v>
      </c>
      <c r="F2039">
        <v>2019</v>
      </c>
      <c r="G2039">
        <v>1.3815557059407699</v>
      </c>
      <c r="H2039">
        <f>IF(J2039="N2O",G2039/About!$A$90,IF('EPA non-CO2 Data'!J2039="CH4",'EPA non-CO2 Data'!G2039/About!$A$88,'EPA non-CO2 Data'!G2039))</f>
        <v>1.3815557059407699</v>
      </c>
      <c r="I2039" s="4" t="str">
        <f>VLOOKUP(CONCATENATE(B2039,C2039,D2039),'EPA Source to Industry Map'!$D$2:$E$35,2,FALSE)</f>
        <v>chemicals 20</v>
      </c>
      <c r="J2039" s="4" t="str">
        <f t="shared" si="31"/>
        <v>F-gases</v>
      </c>
    </row>
    <row r="2040" spans="1:10" x14ac:dyDescent="0.35">
      <c r="A2040" t="s">
        <v>212</v>
      </c>
      <c r="B2040" t="s">
        <v>3</v>
      </c>
      <c r="C2040" t="s">
        <v>257</v>
      </c>
      <c r="D2040" t="s">
        <v>260</v>
      </c>
      <c r="E2040" t="s">
        <v>13</v>
      </c>
      <c r="F2040">
        <v>2019</v>
      </c>
      <c r="G2040">
        <v>9.7029541114916409</v>
      </c>
      <c r="H2040">
        <f>IF(J2040="N2O",G2040/About!$A$90,IF('EPA non-CO2 Data'!J2040="CH4",'EPA non-CO2 Data'!G2040/About!$A$88,'EPA non-CO2 Data'!G2040))</f>
        <v>9.7029541114916409</v>
      </c>
      <c r="I2040" s="4" t="str">
        <f>VLOOKUP(CONCATENATE(B2040,C2040,D2040),'EPA Source to Industry Map'!$D$2:$E$35,2,FALSE)</f>
        <v>chemicals 20</v>
      </c>
      <c r="J2040" s="4" t="str">
        <f t="shared" si="31"/>
        <v>F-gases</v>
      </c>
    </row>
    <row r="2041" spans="1:10" x14ac:dyDescent="0.35">
      <c r="A2041" t="s">
        <v>212</v>
      </c>
      <c r="B2041" t="s">
        <v>3</v>
      </c>
      <c r="C2041" t="s">
        <v>257</v>
      </c>
      <c r="D2041" t="s">
        <v>261</v>
      </c>
      <c r="E2041" t="s">
        <v>13</v>
      </c>
      <c r="F2041">
        <v>2019</v>
      </c>
      <c r="G2041">
        <v>138.51808131694801</v>
      </c>
      <c r="H2041">
        <f>IF(J2041="N2O",G2041/About!$A$90,IF('EPA non-CO2 Data'!J2041="CH4",'EPA non-CO2 Data'!G2041/About!$A$88,'EPA non-CO2 Data'!G2041))</f>
        <v>138.51808131694801</v>
      </c>
      <c r="I2041" s="4" t="str">
        <f>VLOOKUP(CONCATENATE(B2041,C2041,D2041),'EPA Source to Industry Map'!$D$2:$E$35,2,FALSE)</f>
        <v>chemicals 20</v>
      </c>
      <c r="J2041" s="4" t="str">
        <f t="shared" si="31"/>
        <v>F-gases</v>
      </c>
    </row>
    <row r="2042" spans="1:10" x14ac:dyDescent="0.35">
      <c r="A2042" t="s">
        <v>212</v>
      </c>
      <c r="B2042" t="s">
        <v>3</v>
      </c>
      <c r="C2042" t="s">
        <v>257</v>
      </c>
      <c r="D2042" t="s">
        <v>262</v>
      </c>
      <c r="E2042" t="s">
        <v>13</v>
      </c>
      <c r="F2042">
        <v>2019</v>
      </c>
      <c r="G2042">
        <v>1.67922223867857</v>
      </c>
      <c r="H2042">
        <f>IF(J2042="N2O",G2042/About!$A$90,IF('EPA non-CO2 Data'!J2042="CH4",'EPA non-CO2 Data'!G2042/About!$A$88,'EPA non-CO2 Data'!G2042))</f>
        <v>1.67922223867857</v>
      </c>
      <c r="I2042" s="4" t="str">
        <f>VLOOKUP(CONCATENATE(B2042,C2042,D2042),'EPA Source to Industry Map'!$D$2:$E$35,2,FALSE)</f>
        <v>chemicals 20</v>
      </c>
      <c r="J2042" s="4" t="str">
        <f t="shared" si="31"/>
        <v>F-gases</v>
      </c>
    </row>
    <row r="2043" spans="1:10" x14ac:dyDescent="0.35">
      <c r="A2043" t="s">
        <v>212</v>
      </c>
      <c r="B2043" t="s">
        <v>3</v>
      </c>
      <c r="C2043" t="s">
        <v>257</v>
      </c>
      <c r="D2043" t="s">
        <v>258</v>
      </c>
      <c r="E2043" t="s">
        <v>13</v>
      </c>
      <c r="F2043">
        <v>2020</v>
      </c>
      <c r="G2043">
        <v>8.5716141337698506</v>
      </c>
      <c r="H2043">
        <f>IF(J2043="N2O",G2043/About!$A$90,IF('EPA non-CO2 Data'!J2043="CH4",'EPA non-CO2 Data'!G2043/About!$A$88,'EPA non-CO2 Data'!G2043))</f>
        <v>8.5716141337698506</v>
      </c>
      <c r="I2043" s="4" t="str">
        <f>VLOOKUP(CONCATENATE(B2043,C2043,D2043),'EPA Source to Industry Map'!$D$2:$E$35,2,FALSE)</f>
        <v>chemicals 20</v>
      </c>
      <c r="J2043" s="4" t="str">
        <f t="shared" si="31"/>
        <v>F-gases</v>
      </c>
    </row>
    <row r="2044" spans="1:10" x14ac:dyDescent="0.35">
      <c r="A2044" t="s">
        <v>212</v>
      </c>
      <c r="B2044" t="s">
        <v>3</v>
      </c>
      <c r="C2044" t="s">
        <v>257</v>
      </c>
      <c r="D2044" t="s">
        <v>259</v>
      </c>
      <c r="E2044" t="s">
        <v>13</v>
      </c>
      <c r="F2044">
        <v>2020</v>
      </c>
      <c r="G2044">
        <v>1.42806043374637</v>
      </c>
      <c r="H2044">
        <f>IF(J2044="N2O",G2044/About!$A$90,IF('EPA non-CO2 Data'!J2044="CH4",'EPA non-CO2 Data'!G2044/About!$A$88,'EPA non-CO2 Data'!G2044))</f>
        <v>1.42806043374637</v>
      </c>
      <c r="I2044" s="4" t="str">
        <f>VLOOKUP(CONCATENATE(B2044,C2044,D2044),'EPA Source to Industry Map'!$D$2:$E$35,2,FALSE)</f>
        <v>chemicals 20</v>
      </c>
      <c r="J2044" s="4" t="str">
        <f t="shared" si="31"/>
        <v>F-gases</v>
      </c>
    </row>
    <row r="2045" spans="1:10" x14ac:dyDescent="0.35">
      <c r="A2045" t="s">
        <v>212</v>
      </c>
      <c r="B2045" t="s">
        <v>3</v>
      </c>
      <c r="C2045" t="s">
        <v>257</v>
      </c>
      <c r="D2045" t="s">
        <v>260</v>
      </c>
      <c r="E2045" t="s">
        <v>13</v>
      </c>
      <c r="F2045">
        <v>2020</v>
      </c>
      <c r="G2045">
        <v>10.1730269315347</v>
      </c>
      <c r="H2045">
        <f>IF(J2045="N2O",G2045/About!$A$90,IF('EPA non-CO2 Data'!J2045="CH4",'EPA non-CO2 Data'!G2045/About!$A$88,'EPA non-CO2 Data'!G2045))</f>
        <v>10.1730269315347</v>
      </c>
      <c r="I2045" s="4" t="str">
        <f>VLOOKUP(CONCATENATE(B2045,C2045,D2045),'EPA Source to Industry Map'!$D$2:$E$35,2,FALSE)</f>
        <v>chemicals 20</v>
      </c>
      <c r="J2045" s="4" t="str">
        <f t="shared" si="31"/>
        <v>F-gases</v>
      </c>
    </row>
    <row r="2046" spans="1:10" x14ac:dyDescent="0.35">
      <c r="A2046" t="s">
        <v>212</v>
      </c>
      <c r="B2046" t="s">
        <v>3</v>
      </c>
      <c r="C2046" t="s">
        <v>257</v>
      </c>
      <c r="D2046" t="s">
        <v>261</v>
      </c>
      <c r="E2046" t="s">
        <v>13</v>
      </c>
      <c r="F2046">
        <v>2020</v>
      </c>
      <c r="G2046">
        <v>142.699793976584</v>
      </c>
      <c r="H2046">
        <f>IF(J2046="N2O",G2046/About!$A$90,IF('EPA non-CO2 Data'!J2046="CH4",'EPA non-CO2 Data'!G2046/About!$A$88,'EPA non-CO2 Data'!G2046))</f>
        <v>142.699793976584</v>
      </c>
      <c r="I2046" s="4" t="str">
        <f>VLOOKUP(CONCATENATE(B2046,C2046,D2046),'EPA Source to Industry Map'!$D$2:$E$35,2,FALSE)</f>
        <v>chemicals 20</v>
      </c>
      <c r="J2046" s="4" t="str">
        <f t="shared" si="31"/>
        <v>F-gases</v>
      </c>
    </row>
    <row r="2047" spans="1:10" x14ac:dyDescent="0.35">
      <c r="A2047" t="s">
        <v>212</v>
      </c>
      <c r="B2047" t="s">
        <v>3</v>
      </c>
      <c r="C2047" t="s">
        <v>257</v>
      </c>
      <c r="D2047" t="s">
        <v>262</v>
      </c>
      <c r="E2047" t="s">
        <v>13</v>
      </c>
      <c r="F2047">
        <v>2020</v>
      </c>
      <c r="G2047">
        <v>1.7114934442041301</v>
      </c>
      <c r="H2047">
        <f>IF(J2047="N2O",G2047/About!$A$90,IF('EPA non-CO2 Data'!J2047="CH4",'EPA non-CO2 Data'!G2047/About!$A$88,'EPA non-CO2 Data'!G2047))</f>
        <v>1.7114934442041301</v>
      </c>
      <c r="I2047" s="4" t="str">
        <f>VLOOKUP(CONCATENATE(B2047,C2047,D2047),'EPA Source to Industry Map'!$D$2:$E$35,2,FALSE)</f>
        <v>chemicals 20</v>
      </c>
      <c r="J2047" s="4" t="str">
        <f t="shared" si="31"/>
        <v>F-gases</v>
      </c>
    </row>
    <row r="2048" spans="1:10" x14ac:dyDescent="0.35">
      <c r="A2048" t="s">
        <v>212</v>
      </c>
      <c r="B2048" t="s">
        <v>3</v>
      </c>
      <c r="C2048" t="s">
        <v>257</v>
      </c>
      <c r="D2048" t="s">
        <v>258</v>
      </c>
      <c r="E2048" t="s">
        <v>13</v>
      </c>
      <c r="F2048">
        <v>2021</v>
      </c>
      <c r="G2048">
        <v>8.7086318205796491</v>
      </c>
      <c r="H2048">
        <f>IF(J2048="N2O",G2048/About!$A$90,IF('EPA non-CO2 Data'!J2048="CH4",'EPA non-CO2 Data'!G2048/About!$A$88,'EPA non-CO2 Data'!G2048))</f>
        <v>8.7086318205796491</v>
      </c>
      <c r="I2048" s="4" t="str">
        <f>VLOOKUP(CONCATENATE(B2048,C2048,D2048),'EPA Source to Industry Map'!$D$2:$E$35,2,FALSE)</f>
        <v>chemicals 20</v>
      </c>
      <c r="J2048" s="4" t="str">
        <f t="shared" si="31"/>
        <v>F-gases</v>
      </c>
    </row>
    <row r="2049" spans="1:10" x14ac:dyDescent="0.35">
      <c r="A2049" t="s">
        <v>212</v>
      </c>
      <c r="B2049" t="s">
        <v>3</v>
      </c>
      <c r="C2049" t="s">
        <v>257</v>
      </c>
      <c r="D2049" t="s">
        <v>259</v>
      </c>
      <c r="E2049" t="s">
        <v>13</v>
      </c>
      <c r="F2049">
        <v>2021</v>
      </c>
      <c r="G2049">
        <v>1.467642872521</v>
      </c>
      <c r="H2049">
        <f>IF(J2049="N2O",G2049/About!$A$90,IF('EPA non-CO2 Data'!J2049="CH4",'EPA non-CO2 Data'!G2049/About!$A$88,'EPA non-CO2 Data'!G2049))</f>
        <v>1.467642872521</v>
      </c>
      <c r="I2049" s="4" t="str">
        <f>VLOOKUP(CONCATENATE(B2049,C2049,D2049),'EPA Source to Industry Map'!$D$2:$E$35,2,FALSE)</f>
        <v>chemicals 20</v>
      </c>
      <c r="J2049" s="4" t="str">
        <f t="shared" si="31"/>
        <v>F-gases</v>
      </c>
    </row>
    <row r="2050" spans="1:10" x14ac:dyDescent="0.35">
      <c r="A2050" t="s">
        <v>212</v>
      </c>
      <c r="B2050" t="s">
        <v>3</v>
      </c>
      <c r="C2050" t="s">
        <v>257</v>
      </c>
      <c r="D2050" t="s">
        <v>260</v>
      </c>
      <c r="E2050" t="s">
        <v>13</v>
      </c>
      <c r="F2050">
        <v>2021</v>
      </c>
      <c r="G2050">
        <v>9.9059176116274692</v>
      </c>
      <c r="H2050">
        <f>IF(J2050="N2O",G2050/About!$A$90,IF('EPA non-CO2 Data'!J2050="CH4",'EPA non-CO2 Data'!G2050/About!$A$88,'EPA non-CO2 Data'!G2050))</f>
        <v>9.9059176116274692</v>
      </c>
      <c r="I2050" s="4" t="str">
        <f>VLOOKUP(CONCATENATE(B2050,C2050,D2050),'EPA Source to Industry Map'!$D$2:$E$35,2,FALSE)</f>
        <v>chemicals 20</v>
      </c>
      <c r="J2050" s="4" t="str">
        <f t="shared" si="31"/>
        <v>F-gases</v>
      </c>
    </row>
    <row r="2051" spans="1:10" x14ac:dyDescent="0.35">
      <c r="A2051" t="s">
        <v>212</v>
      </c>
      <c r="B2051" t="s">
        <v>3</v>
      </c>
      <c r="C2051" t="s">
        <v>257</v>
      </c>
      <c r="D2051" t="s">
        <v>261</v>
      </c>
      <c r="E2051" t="s">
        <v>13</v>
      </c>
      <c r="F2051">
        <v>2021</v>
      </c>
      <c r="G2051">
        <v>148.76978355198</v>
      </c>
      <c r="H2051">
        <f>IF(J2051="N2O",G2051/About!$A$90,IF('EPA non-CO2 Data'!J2051="CH4",'EPA non-CO2 Data'!G2051/About!$A$88,'EPA non-CO2 Data'!G2051))</f>
        <v>148.76978355198</v>
      </c>
      <c r="I2051" s="4" t="str">
        <f>VLOOKUP(CONCATENATE(B2051,C2051,D2051),'EPA Source to Industry Map'!$D$2:$E$35,2,FALSE)</f>
        <v>chemicals 20</v>
      </c>
      <c r="J2051" s="4" t="str">
        <f t="shared" ref="J2051:J2114" si="32">IF(ISNUMBER(SEARCH("F",E2051)),"F-gases",E2051)</f>
        <v>F-gases</v>
      </c>
    </row>
    <row r="2052" spans="1:10" x14ac:dyDescent="0.35">
      <c r="A2052" t="s">
        <v>212</v>
      </c>
      <c r="B2052" t="s">
        <v>3</v>
      </c>
      <c r="C2052" t="s">
        <v>257</v>
      </c>
      <c r="D2052" t="s">
        <v>262</v>
      </c>
      <c r="E2052" t="s">
        <v>13</v>
      </c>
      <c r="F2052">
        <v>2021</v>
      </c>
      <c r="G2052">
        <v>1.7471205462625901</v>
      </c>
      <c r="H2052">
        <f>IF(J2052="N2O",G2052/About!$A$90,IF('EPA non-CO2 Data'!J2052="CH4",'EPA non-CO2 Data'!G2052/About!$A$88,'EPA non-CO2 Data'!G2052))</f>
        <v>1.7471205462625901</v>
      </c>
      <c r="I2052" s="4" t="str">
        <f>VLOOKUP(CONCATENATE(B2052,C2052,D2052),'EPA Source to Industry Map'!$D$2:$E$35,2,FALSE)</f>
        <v>chemicals 20</v>
      </c>
      <c r="J2052" s="4" t="str">
        <f t="shared" si="32"/>
        <v>F-gases</v>
      </c>
    </row>
    <row r="2053" spans="1:10" x14ac:dyDescent="0.35">
      <c r="A2053" t="s">
        <v>212</v>
      </c>
      <c r="B2053" t="s">
        <v>3</v>
      </c>
      <c r="C2053" t="s">
        <v>257</v>
      </c>
      <c r="D2053" t="s">
        <v>258</v>
      </c>
      <c r="E2053" t="s">
        <v>13</v>
      </c>
      <c r="F2053">
        <v>2022</v>
      </c>
      <c r="G2053">
        <v>8.8456495073894406</v>
      </c>
      <c r="H2053">
        <f>IF(J2053="N2O",G2053/About!$A$90,IF('EPA non-CO2 Data'!J2053="CH4",'EPA non-CO2 Data'!G2053/About!$A$88,'EPA non-CO2 Data'!G2053))</f>
        <v>8.8456495073894406</v>
      </c>
      <c r="I2053" s="4" t="str">
        <f>VLOOKUP(CONCATENATE(B2053,C2053,D2053),'EPA Source to Industry Map'!$D$2:$E$35,2,FALSE)</f>
        <v>chemicals 20</v>
      </c>
      <c r="J2053" s="4" t="str">
        <f t="shared" si="32"/>
        <v>F-gases</v>
      </c>
    </row>
    <row r="2054" spans="1:10" x14ac:dyDescent="0.35">
      <c r="A2054" t="s">
        <v>212</v>
      </c>
      <c r="B2054" t="s">
        <v>3</v>
      </c>
      <c r="C2054" t="s">
        <v>257</v>
      </c>
      <c r="D2054" t="s">
        <v>259</v>
      </c>
      <c r="E2054" t="s">
        <v>13</v>
      </c>
      <c r="F2054">
        <v>2022</v>
      </c>
      <c r="G2054">
        <v>1.50722531129562</v>
      </c>
      <c r="H2054">
        <f>IF(J2054="N2O",G2054/About!$A$90,IF('EPA non-CO2 Data'!J2054="CH4",'EPA non-CO2 Data'!G2054/About!$A$88,'EPA non-CO2 Data'!G2054))</f>
        <v>1.50722531129562</v>
      </c>
      <c r="I2054" s="4" t="str">
        <f>VLOOKUP(CONCATENATE(B2054,C2054,D2054),'EPA Source to Industry Map'!$D$2:$E$35,2,FALSE)</f>
        <v>chemicals 20</v>
      </c>
      <c r="J2054" s="4" t="str">
        <f t="shared" si="32"/>
        <v>F-gases</v>
      </c>
    </row>
    <row r="2055" spans="1:10" x14ac:dyDescent="0.35">
      <c r="A2055" t="s">
        <v>212</v>
      </c>
      <c r="B2055" t="s">
        <v>3</v>
      </c>
      <c r="C2055" t="s">
        <v>257</v>
      </c>
      <c r="D2055" t="s">
        <v>260</v>
      </c>
      <c r="E2055" t="s">
        <v>13</v>
      </c>
      <c r="F2055">
        <v>2022</v>
      </c>
      <c r="G2055">
        <v>9.6388082917202702</v>
      </c>
      <c r="H2055">
        <f>IF(J2055="N2O",G2055/About!$A$90,IF('EPA non-CO2 Data'!J2055="CH4",'EPA non-CO2 Data'!G2055/About!$A$88,'EPA non-CO2 Data'!G2055))</f>
        <v>9.6388082917202702</v>
      </c>
      <c r="I2055" s="4" t="str">
        <f>VLOOKUP(CONCATENATE(B2055,C2055,D2055),'EPA Source to Industry Map'!$D$2:$E$35,2,FALSE)</f>
        <v>chemicals 20</v>
      </c>
      <c r="J2055" s="4" t="str">
        <f t="shared" si="32"/>
        <v>F-gases</v>
      </c>
    </row>
    <row r="2056" spans="1:10" x14ac:dyDescent="0.35">
      <c r="A2056" t="s">
        <v>212</v>
      </c>
      <c r="B2056" t="s">
        <v>3</v>
      </c>
      <c r="C2056" t="s">
        <v>257</v>
      </c>
      <c r="D2056" t="s">
        <v>261</v>
      </c>
      <c r="E2056" t="s">
        <v>13</v>
      </c>
      <c r="F2056">
        <v>2022</v>
      </c>
      <c r="G2056">
        <v>154.83977312737599</v>
      </c>
      <c r="H2056">
        <f>IF(J2056="N2O",G2056/About!$A$90,IF('EPA non-CO2 Data'!J2056="CH4",'EPA non-CO2 Data'!G2056/About!$A$88,'EPA non-CO2 Data'!G2056))</f>
        <v>154.83977312737599</v>
      </c>
      <c r="I2056" s="4" t="str">
        <f>VLOOKUP(CONCATENATE(B2056,C2056,D2056),'EPA Source to Industry Map'!$D$2:$E$35,2,FALSE)</f>
        <v>chemicals 20</v>
      </c>
      <c r="J2056" s="4" t="str">
        <f t="shared" si="32"/>
        <v>F-gases</v>
      </c>
    </row>
    <row r="2057" spans="1:10" x14ac:dyDescent="0.35">
      <c r="A2057" t="s">
        <v>212</v>
      </c>
      <c r="B2057" t="s">
        <v>3</v>
      </c>
      <c r="C2057" t="s">
        <v>257</v>
      </c>
      <c r="D2057" t="s">
        <v>262</v>
      </c>
      <c r="E2057" t="s">
        <v>13</v>
      </c>
      <c r="F2057">
        <v>2022</v>
      </c>
      <c r="G2057">
        <v>1.78274764832106</v>
      </c>
      <c r="H2057">
        <f>IF(J2057="N2O",G2057/About!$A$90,IF('EPA non-CO2 Data'!J2057="CH4",'EPA non-CO2 Data'!G2057/About!$A$88,'EPA non-CO2 Data'!G2057))</f>
        <v>1.78274764832106</v>
      </c>
      <c r="I2057" s="4" t="str">
        <f>VLOOKUP(CONCATENATE(B2057,C2057,D2057),'EPA Source to Industry Map'!$D$2:$E$35,2,FALSE)</f>
        <v>chemicals 20</v>
      </c>
      <c r="J2057" s="4" t="str">
        <f t="shared" si="32"/>
        <v>F-gases</v>
      </c>
    </row>
    <row r="2058" spans="1:10" x14ac:dyDescent="0.35">
      <c r="A2058" t="s">
        <v>212</v>
      </c>
      <c r="B2058" t="s">
        <v>3</v>
      </c>
      <c r="C2058" t="s">
        <v>257</v>
      </c>
      <c r="D2058" t="s">
        <v>258</v>
      </c>
      <c r="E2058" t="s">
        <v>13</v>
      </c>
      <c r="F2058">
        <v>2023</v>
      </c>
      <c r="G2058">
        <v>8.9826671941992409</v>
      </c>
      <c r="H2058">
        <f>IF(J2058="N2O",G2058/About!$A$90,IF('EPA non-CO2 Data'!J2058="CH4",'EPA non-CO2 Data'!G2058/About!$A$88,'EPA non-CO2 Data'!G2058))</f>
        <v>8.9826671941992409</v>
      </c>
      <c r="I2058" s="4" t="str">
        <f>VLOOKUP(CONCATENATE(B2058,C2058,D2058),'EPA Source to Industry Map'!$D$2:$E$35,2,FALSE)</f>
        <v>chemicals 20</v>
      </c>
      <c r="J2058" s="4" t="str">
        <f t="shared" si="32"/>
        <v>F-gases</v>
      </c>
    </row>
    <row r="2059" spans="1:10" x14ac:dyDescent="0.35">
      <c r="A2059" t="s">
        <v>212</v>
      </c>
      <c r="B2059" t="s">
        <v>3</v>
      </c>
      <c r="C2059" t="s">
        <v>257</v>
      </c>
      <c r="D2059" t="s">
        <v>259</v>
      </c>
      <c r="E2059" t="s">
        <v>13</v>
      </c>
      <c r="F2059">
        <v>2023</v>
      </c>
      <c r="G2059">
        <v>1.54680775007024</v>
      </c>
      <c r="H2059">
        <f>IF(J2059="N2O",G2059/About!$A$90,IF('EPA non-CO2 Data'!J2059="CH4",'EPA non-CO2 Data'!G2059/About!$A$88,'EPA non-CO2 Data'!G2059))</f>
        <v>1.54680775007024</v>
      </c>
      <c r="I2059" s="4" t="str">
        <f>VLOOKUP(CONCATENATE(B2059,C2059,D2059),'EPA Source to Industry Map'!$D$2:$E$35,2,FALSE)</f>
        <v>chemicals 20</v>
      </c>
      <c r="J2059" s="4" t="str">
        <f t="shared" si="32"/>
        <v>F-gases</v>
      </c>
    </row>
    <row r="2060" spans="1:10" x14ac:dyDescent="0.35">
      <c r="A2060" t="s">
        <v>212</v>
      </c>
      <c r="B2060" t="s">
        <v>3</v>
      </c>
      <c r="C2060" t="s">
        <v>257</v>
      </c>
      <c r="D2060" t="s">
        <v>260</v>
      </c>
      <c r="E2060" t="s">
        <v>13</v>
      </c>
      <c r="F2060">
        <v>2023</v>
      </c>
      <c r="G2060">
        <v>9.3716989718130606</v>
      </c>
      <c r="H2060">
        <f>IF(J2060="N2O",G2060/About!$A$90,IF('EPA non-CO2 Data'!J2060="CH4",'EPA non-CO2 Data'!G2060/About!$A$88,'EPA non-CO2 Data'!G2060))</f>
        <v>9.3716989718130606</v>
      </c>
      <c r="I2060" s="4" t="str">
        <f>VLOOKUP(CONCATENATE(B2060,C2060,D2060),'EPA Source to Industry Map'!$D$2:$E$35,2,FALSE)</f>
        <v>chemicals 20</v>
      </c>
      <c r="J2060" s="4" t="str">
        <f t="shared" si="32"/>
        <v>F-gases</v>
      </c>
    </row>
    <row r="2061" spans="1:10" x14ac:dyDescent="0.35">
      <c r="A2061" t="s">
        <v>212</v>
      </c>
      <c r="B2061" t="s">
        <v>3</v>
      </c>
      <c r="C2061" t="s">
        <v>257</v>
      </c>
      <c r="D2061" t="s">
        <v>261</v>
      </c>
      <c r="E2061" t="s">
        <v>13</v>
      </c>
      <c r="F2061">
        <v>2023</v>
      </c>
      <c r="G2061">
        <v>160.90976270277201</v>
      </c>
      <c r="H2061">
        <f>IF(J2061="N2O",G2061/About!$A$90,IF('EPA non-CO2 Data'!J2061="CH4",'EPA non-CO2 Data'!G2061/About!$A$88,'EPA non-CO2 Data'!G2061))</f>
        <v>160.90976270277201</v>
      </c>
      <c r="I2061" s="4" t="str">
        <f>VLOOKUP(CONCATENATE(B2061,C2061,D2061),'EPA Source to Industry Map'!$D$2:$E$35,2,FALSE)</f>
        <v>chemicals 20</v>
      </c>
      <c r="J2061" s="4" t="str">
        <f t="shared" si="32"/>
        <v>F-gases</v>
      </c>
    </row>
    <row r="2062" spans="1:10" x14ac:dyDescent="0.35">
      <c r="A2062" t="s">
        <v>212</v>
      </c>
      <c r="B2062" t="s">
        <v>3</v>
      </c>
      <c r="C2062" t="s">
        <v>257</v>
      </c>
      <c r="D2062" t="s">
        <v>262</v>
      </c>
      <c r="E2062" t="s">
        <v>13</v>
      </c>
      <c r="F2062">
        <v>2023</v>
      </c>
      <c r="G2062">
        <v>1.81837475037952</v>
      </c>
      <c r="H2062">
        <f>IF(J2062="N2O",G2062/About!$A$90,IF('EPA non-CO2 Data'!J2062="CH4",'EPA non-CO2 Data'!G2062/About!$A$88,'EPA non-CO2 Data'!G2062))</f>
        <v>1.81837475037952</v>
      </c>
      <c r="I2062" s="4" t="str">
        <f>VLOOKUP(CONCATENATE(B2062,C2062,D2062),'EPA Source to Industry Map'!$D$2:$E$35,2,FALSE)</f>
        <v>chemicals 20</v>
      </c>
      <c r="J2062" s="4" t="str">
        <f t="shared" si="32"/>
        <v>F-gases</v>
      </c>
    </row>
    <row r="2063" spans="1:10" x14ac:dyDescent="0.35">
      <c r="A2063" t="s">
        <v>212</v>
      </c>
      <c r="B2063" t="s">
        <v>3</v>
      </c>
      <c r="C2063" t="s">
        <v>257</v>
      </c>
      <c r="D2063" t="s">
        <v>258</v>
      </c>
      <c r="E2063" t="s">
        <v>13</v>
      </c>
      <c r="F2063">
        <v>2024</v>
      </c>
      <c r="G2063">
        <v>9.1196848810090305</v>
      </c>
      <c r="H2063">
        <f>IF(J2063="N2O",G2063/About!$A$90,IF('EPA non-CO2 Data'!J2063="CH4",'EPA non-CO2 Data'!G2063/About!$A$88,'EPA non-CO2 Data'!G2063))</f>
        <v>9.1196848810090305</v>
      </c>
      <c r="I2063" s="4" t="str">
        <f>VLOOKUP(CONCATENATE(B2063,C2063,D2063),'EPA Source to Industry Map'!$D$2:$E$35,2,FALSE)</f>
        <v>chemicals 20</v>
      </c>
      <c r="J2063" s="4" t="str">
        <f t="shared" si="32"/>
        <v>F-gases</v>
      </c>
    </row>
    <row r="2064" spans="1:10" x14ac:dyDescent="0.35">
      <c r="A2064" t="s">
        <v>212</v>
      </c>
      <c r="B2064" t="s">
        <v>3</v>
      </c>
      <c r="C2064" t="s">
        <v>257</v>
      </c>
      <c r="D2064" t="s">
        <v>259</v>
      </c>
      <c r="E2064" t="s">
        <v>13</v>
      </c>
      <c r="F2064">
        <v>2024</v>
      </c>
      <c r="G2064">
        <v>1.5863901888448599</v>
      </c>
      <c r="H2064">
        <f>IF(J2064="N2O",G2064/About!$A$90,IF('EPA non-CO2 Data'!J2064="CH4",'EPA non-CO2 Data'!G2064/About!$A$88,'EPA non-CO2 Data'!G2064))</f>
        <v>1.5863901888448599</v>
      </c>
      <c r="I2064" s="4" t="str">
        <f>VLOOKUP(CONCATENATE(B2064,C2064,D2064),'EPA Source to Industry Map'!$D$2:$E$35,2,FALSE)</f>
        <v>chemicals 20</v>
      </c>
      <c r="J2064" s="4" t="str">
        <f t="shared" si="32"/>
        <v>F-gases</v>
      </c>
    </row>
    <row r="2065" spans="1:10" x14ac:dyDescent="0.35">
      <c r="A2065" t="s">
        <v>212</v>
      </c>
      <c r="B2065" t="s">
        <v>3</v>
      </c>
      <c r="C2065" t="s">
        <v>257</v>
      </c>
      <c r="D2065" t="s">
        <v>260</v>
      </c>
      <c r="E2065" t="s">
        <v>13</v>
      </c>
      <c r="F2065">
        <v>2024</v>
      </c>
      <c r="G2065">
        <v>9.1045896519058598</v>
      </c>
      <c r="H2065">
        <f>IF(J2065="N2O",G2065/About!$A$90,IF('EPA non-CO2 Data'!J2065="CH4",'EPA non-CO2 Data'!G2065/About!$A$88,'EPA non-CO2 Data'!G2065))</f>
        <v>9.1045896519058598</v>
      </c>
      <c r="I2065" s="4" t="str">
        <f>VLOOKUP(CONCATENATE(B2065,C2065,D2065),'EPA Source to Industry Map'!$D$2:$E$35,2,FALSE)</f>
        <v>chemicals 20</v>
      </c>
      <c r="J2065" s="4" t="str">
        <f t="shared" si="32"/>
        <v>F-gases</v>
      </c>
    </row>
    <row r="2066" spans="1:10" x14ac:dyDescent="0.35">
      <c r="A2066" t="s">
        <v>212</v>
      </c>
      <c r="B2066" t="s">
        <v>3</v>
      </c>
      <c r="C2066" t="s">
        <v>257</v>
      </c>
      <c r="D2066" t="s">
        <v>261</v>
      </c>
      <c r="E2066" t="s">
        <v>13</v>
      </c>
      <c r="F2066">
        <v>2024</v>
      </c>
      <c r="G2066">
        <v>166.97975227816801</v>
      </c>
      <c r="H2066">
        <f>IF(J2066="N2O",G2066/About!$A$90,IF('EPA non-CO2 Data'!J2066="CH4",'EPA non-CO2 Data'!G2066/About!$A$88,'EPA non-CO2 Data'!G2066))</f>
        <v>166.97975227816801</v>
      </c>
      <c r="I2066" s="4" t="str">
        <f>VLOOKUP(CONCATENATE(B2066,C2066,D2066),'EPA Source to Industry Map'!$D$2:$E$35,2,FALSE)</f>
        <v>chemicals 20</v>
      </c>
      <c r="J2066" s="4" t="str">
        <f t="shared" si="32"/>
        <v>F-gases</v>
      </c>
    </row>
    <row r="2067" spans="1:10" x14ac:dyDescent="0.35">
      <c r="A2067" t="s">
        <v>212</v>
      </c>
      <c r="B2067" t="s">
        <v>3</v>
      </c>
      <c r="C2067" t="s">
        <v>257</v>
      </c>
      <c r="D2067" t="s">
        <v>262</v>
      </c>
      <c r="E2067" t="s">
        <v>13</v>
      </c>
      <c r="F2067">
        <v>2024</v>
      </c>
      <c r="G2067">
        <v>1.85400185243799</v>
      </c>
      <c r="H2067">
        <f>IF(J2067="N2O",G2067/About!$A$90,IF('EPA non-CO2 Data'!J2067="CH4",'EPA non-CO2 Data'!G2067/About!$A$88,'EPA non-CO2 Data'!G2067))</f>
        <v>1.85400185243799</v>
      </c>
      <c r="I2067" s="4" t="str">
        <f>VLOOKUP(CONCATENATE(B2067,C2067,D2067),'EPA Source to Industry Map'!$D$2:$E$35,2,FALSE)</f>
        <v>chemicals 20</v>
      </c>
      <c r="J2067" s="4" t="str">
        <f t="shared" si="32"/>
        <v>F-gases</v>
      </c>
    </row>
    <row r="2068" spans="1:10" x14ac:dyDescent="0.35">
      <c r="A2068" t="s">
        <v>212</v>
      </c>
      <c r="B2068" t="s">
        <v>3</v>
      </c>
      <c r="C2068" t="s">
        <v>257</v>
      </c>
      <c r="D2068" t="s">
        <v>258</v>
      </c>
      <c r="E2068" t="s">
        <v>13</v>
      </c>
      <c r="F2068">
        <v>2025</v>
      </c>
      <c r="G2068">
        <v>9.2567025678188308</v>
      </c>
      <c r="H2068">
        <f>IF(J2068="N2O",G2068/About!$A$90,IF('EPA non-CO2 Data'!J2068="CH4",'EPA non-CO2 Data'!G2068/About!$A$88,'EPA non-CO2 Data'!G2068))</f>
        <v>9.2567025678188308</v>
      </c>
      <c r="I2068" s="4" t="str">
        <f>VLOOKUP(CONCATENATE(B2068,C2068,D2068),'EPA Source to Industry Map'!$D$2:$E$35,2,FALSE)</f>
        <v>chemicals 20</v>
      </c>
      <c r="J2068" s="4" t="str">
        <f t="shared" si="32"/>
        <v>F-gases</v>
      </c>
    </row>
    <row r="2069" spans="1:10" x14ac:dyDescent="0.35">
      <c r="A2069" t="s">
        <v>212</v>
      </c>
      <c r="B2069" t="s">
        <v>3</v>
      </c>
      <c r="C2069" t="s">
        <v>257</v>
      </c>
      <c r="D2069" t="s">
        <v>259</v>
      </c>
      <c r="E2069" t="s">
        <v>13</v>
      </c>
      <c r="F2069">
        <v>2025</v>
      </c>
      <c r="G2069">
        <v>1.6259726276194799</v>
      </c>
      <c r="H2069">
        <f>IF(J2069="N2O",G2069/About!$A$90,IF('EPA non-CO2 Data'!J2069="CH4",'EPA non-CO2 Data'!G2069/About!$A$88,'EPA non-CO2 Data'!G2069))</f>
        <v>1.6259726276194799</v>
      </c>
      <c r="I2069" s="4" t="str">
        <f>VLOOKUP(CONCATENATE(B2069,C2069,D2069),'EPA Source to Industry Map'!$D$2:$E$35,2,FALSE)</f>
        <v>chemicals 20</v>
      </c>
      <c r="J2069" s="4" t="str">
        <f t="shared" si="32"/>
        <v>F-gases</v>
      </c>
    </row>
    <row r="2070" spans="1:10" x14ac:dyDescent="0.35">
      <c r="A2070" t="s">
        <v>212</v>
      </c>
      <c r="B2070" t="s">
        <v>3</v>
      </c>
      <c r="C2070" t="s">
        <v>257</v>
      </c>
      <c r="D2070" t="s">
        <v>260</v>
      </c>
      <c r="E2070" t="s">
        <v>13</v>
      </c>
      <c r="F2070">
        <v>2025</v>
      </c>
      <c r="G2070">
        <v>8.8374803319986608</v>
      </c>
      <c r="H2070">
        <f>IF(J2070="N2O",G2070/About!$A$90,IF('EPA non-CO2 Data'!J2070="CH4",'EPA non-CO2 Data'!G2070/About!$A$88,'EPA non-CO2 Data'!G2070))</f>
        <v>8.8374803319986608</v>
      </c>
      <c r="I2070" s="4" t="str">
        <f>VLOOKUP(CONCATENATE(B2070,C2070,D2070),'EPA Source to Industry Map'!$D$2:$E$35,2,FALSE)</f>
        <v>chemicals 20</v>
      </c>
      <c r="J2070" s="4" t="str">
        <f t="shared" si="32"/>
        <v>F-gases</v>
      </c>
    </row>
    <row r="2071" spans="1:10" x14ac:dyDescent="0.35">
      <c r="A2071" t="s">
        <v>212</v>
      </c>
      <c r="B2071" t="s">
        <v>3</v>
      </c>
      <c r="C2071" t="s">
        <v>257</v>
      </c>
      <c r="D2071" t="s">
        <v>261</v>
      </c>
      <c r="E2071" t="s">
        <v>13</v>
      </c>
      <c r="F2071">
        <v>2025</v>
      </c>
      <c r="G2071">
        <v>173.049741853564</v>
      </c>
      <c r="H2071">
        <f>IF(J2071="N2O",G2071/About!$A$90,IF('EPA non-CO2 Data'!J2071="CH4",'EPA non-CO2 Data'!G2071/About!$A$88,'EPA non-CO2 Data'!G2071))</f>
        <v>173.049741853564</v>
      </c>
      <c r="I2071" s="4" t="str">
        <f>VLOOKUP(CONCATENATE(B2071,C2071,D2071),'EPA Source to Industry Map'!$D$2:$E$35,2,FALSE)</f>
        <v>chemicals 20</v>
      </c>
      <c r="J2071" s="4" t="str">
        <f t="shared" si="32"/>
        <v>F-gases</v>
      </c>
    </row>
    <row r="2072" spans="1:10" x14ac:dyDescent="0.35">
      <c r="A2072" t="s">
        <v>212</v>
      </c>
      <c r="B2072" t="s">
        <v>3</v>
      </c>
      <c r="C2072" t="s">
        <v>257</v>
      </c>
      <c r="D2072" t="s">
        <v>262</v>
      </c>
      <c r="E2072" t="s">
        <v>13</v>
      </c>
      <c r="F2072">
        <v>2025</v>
      </c>
      <c r="G2072">
        <v>1.88962895449645</v>
      </c>
      <c r="H2072">
        <f>IF(J2072="N2O",G2072/About!$A$90,IF('EPA non-CO2 Data'!J2072="CH4",'EPA non-CO2 Data'!G2072/About!$A$88,'EPA non-CO2 Data'!G2072))</f>
        <v>1.88962895449645</v>
      </c>
      <c r="I2072" s="4" t="str">
        <f>VLOOKUP(CONCATENATE(B2072,C2072,D2072),'EPA Source to Industry Map'!$D$2:$E$35,2,FALSE)</f>
        <v>chemicals 20</v>
      </c>
      <c r="J2072" s="4" t="str">
        <f t="shared" si="32"/>
        <v>F-gases</v>
      </c>
    </row>
    <row r="2073" spans="1:10" x14ac:dyDescent="0.35">
      <c r="A2073" t="s">
        <v>212</v>
      </c>
      <c r="B2073" t="s">
        <v>3</v>
      </c>
      <c r="C2073" t="s">
        <v>257</v>
      </c>
      <c r="D2073" t="s">
        <v>258</v>
      </c>
      <c r="E2073" t="s">
        <v>13</v>
      </c>
      <c r="F2073">
        <v>2026</v>
      </c>
      <c r="G2073">
        <v>9.4043937435106901</v>
      </c>
      <c r="H2073">
        <f>IF(J2073="N2O",G2073/About!$A$90,IF('EPA non-CO2 Data'!J2073="CH4",'EPA non-CO2 Data'!G2073/About!$A$88,'EPA non-CO2 Data'!G2073))</f>
        <v>9.4043937435106901</v>
      </c>
      <c r="I2073" s="4" t="str">
        <f>VLOOKUP(CONCATENATE(B2073,C2073,D2073),'EPA Source to Industry Map'!$D$2:$E$35,2,FALSE)</f>
        <v>chemicals 20</v>
      </c>
      <c r="J2073" s="4" t="str">
        <f t="shared" si="32"/>
        <v>F-gases</v>
      </c>
    </row>
    <row r="2074" spans="1:10" x14ac:dyDescent="0.35">
      <c r="A2074" t="s">
        <v>212</v>
      </c>
      <c r="B2074" t="s">
        <v>3</v>
      </c>
      <c r="C2074" t="s">
        <v>257</v>
      </c>
      <c r="D2074" t="s">
        <v>259</v>
      </c>
      <c r="E2074" t="s">
        <v>13</v>
      </c>
      <c r="F2074">
        <v>2026</v>
      </c>
      <c r="G2074">
        <v>1.6673236091377801</v>
      </c>
      <c r="H2074">
        <f>IF(J2074="N2O",G2074/About!$A$90,IF('EPA non-CO2 Data'!J2074="CH4",'EPA non-CO2 Data'!G2074/About!$A$88,'EPA non-CO2 Data'!G2074))</f>
        <v>1.6673236091377801</v>
      </c>
      <c r="I2074" s="4" t="str">
        <f>VLOOKUP(CONCATENATE(B2074,C2074,D2074),'EPA Source to Industry Map'!$D$2:$E$35,2,FALSE)</f>
        <v>chemicals 20</v>
      </c>
      <c r="J2074" s="4" t="str">
        <f t="shared" si="32"/>
        <v>F-gases</v>
      </c>
    </row>
    <row r="2075" spans="1:10" x14ac:dyDescent="0.35">
      <c r="A2075" t="s">
        <v>212</v>
      </c>
      <c r="B2075" t="s">
        <v>3</v>
      </c>
      <c r="C2075" t="s">
        <v>257</v>
      </c>
      <c r="D2075" t="s">
        <v>260</v>
      </c>
      <c r="E2075" t="s">
        <v>13</v>
      </c>
      <c r="F2075">
        <v>2026</v>
      </c>
      <c r="G2075">
        <v>9.0450324491313108</v>
      </c>
      <c r="H2075">
        <f>IF(J2075="N2O",G2075/About!$A$90,IF('EPA non-CO2 Data'!J2075="CH4",'EPA non-CO2 Data'!G2075/About!$A$88,'EPA non-CO2 Data'!G2075))</f>
        <v>9.0450324491313108</v>
      </c>
      <c r="I2075" s="4" t="str">
        <f>VLOOKUP(CONCATENATE(B2075,C2075,D2075),'EPA Source to Industry Map'!$D$2:$E$35,2,FALSE)</f>
        <v>chemicals 20</v>
      </c>
      <c r="J2075" s="4" t="str">
        <f t="shared" si="32"/>
        <v>F-gases</v>
      </c>
    </row>
    <row r="2076" spans="1:10" x14ac:dyDescent="0.35">
      <c r="A2076" t="s">
        <v>212</v>
      </c>
      <c r="B2076" t="s">
        <v>3</v>
      </c>
      <c r="C2076" t="s">
        <v>257</v>
      </c>
      <c r="D2076" t="s">
        <v>261</v>
      </c>
      <c r="E2076" t="s">
        <v>13</v>
      </c>
      <c r="F2076">
        <v>2026</v>
      </c>
      <c r="G2076">
        <v>174.59772899768001</v>
      </c>
      <c r="H2076">
        <f>IF(J2076="N2O",G2076/About!$A$90,IF('EPA non-CO2 Data'!J2076="CH4",'EPA non-CO2 Data'!G2076/About!$A$88,'EPA non-CO2 Data'!G2076))</f>
        <v>174.59772899768001</v>
      </c>
      <c r="I2076" s="4" t="str">
        <f>VLOOKUP(CONCATENATE(B2076,C2076,D2076),'EPA Source to Industry Map'!$D$2:$E$35,2,FALSE)</f>
        <v>chemicals 20</v>
      </c>
      <c r="J2076" s="4" t="str">
        <f t="shared" si="32"/>
        <v>F-gases</v>
      </c>
    </row>
    <row r="2077" spans="1:10" x14ac:dyDescent="0.35">
      <c r="A2077" t="s">
        <v>212</v>
      </c>
      <c r="B2077" t="s">
        <v>3</v>
      </c>
      <c r="C2077" t="s">
        <v>257</v>
      </c>
      <c r="D2077" t="s">
        <v>262</v>
      </c>
      <c r="E2077" t="s">
        <v>13</v>
      </c>
      <c r="F2077">
        <v>2026</v>
      </c>
      <c r="G2077">
        <v>1.9289621575739999</v>
      </c>
      <c r="H2077">
        <f>IF(J2077="N2O",G2077/About!$A$90,IF('EPA non-CO2 Data'!J2077="CH4",'EPA non-CO2 Data'!G2077/About!$A$88,'EPA non-CO2 Data'!G2077))</f>
        <v>1.9289621575739999</v>
      </c>
      <c r="I2077" s="4" t="str">
        <f>VLOOKUP(CONCATENATE(B2077,C2077,D2077),'EPA Source to Industry Map'!$D$2:$E$35,2,FALSE)</f>
        <v>chemicals 20</v>
      </c>
      <c r="J2077" s="4" t="str">
        <f t="shared" si="32"/>
        <v>F-gases</v>
      </c>
    </row>
    <row r="2078" spans="1:10" x14ac:dyDescent="0.35">
      <c r="A2078" t="s">
        <v>212</v>
      </c>
      <c r="B2078" t="s">
        <v>3</v>
      </c>
      <c r="C2078" t="s">
        <v>257</v>
      </c>
      <c r="D2078" t="s">
        <v>258</v>
      </c>
      <c r="E2078" t="s">
        <v>13</v>
      </c>
      <c r="F2078">
        <v>2027</v>
      </c>
      <c r="G2078">
        <v>9.5520849192025405</v>
      </c>
      <c r="H2078">
        <f>IF(J2078="N2O",G2078/About!$A$90,IF('EPA non-CO2 Data'!J2078="CH4",'EPA non-CO2 Data'!G2078/About!$A$88,'EPA non-CO2 Data'!G2078))</f>
        <v>9.5520849192025405</v>
      </c>
      <c r="I2078" s="4" t="str">
        <f>VLOOKUP(CONCATENATE(B2078,C2078,D2078),'EPA Source to Industry Map'!$D$2:$E$35,2,FALSE)</f>
        <v>chemicals 20</v>
      </c>
      <c r="J2078" s="4" t="str">
        <f t="shared" si="32"/>
        <v>F-gases</v>
      </c>
    </row>
    <row r="2079" spans="1:10" x14ac:dyDescent="0.35">
      <c r="A2079" t="s">
        <v>212</v>
      </c>
      <c r="B2079" t="s">
        <v>3</v>
      </c>
      <c r="C2079" t="s">
        <v>257</v>
      </c>
      <c r="D2079" t="s">
        <v>259</v>
      </c>
      <c r="E2079" t="s">
        <v>13</v>
      </c>
      <c r="F2079">
        <v>2027</v>
      </c>
      <c r="G2079">
        <v>1.7086745906560801</v>
      </c>
      <c r="H2079">
        <f>IF(J2079="N2O",G2079/About!$A$90,IF('EPA non-CO2 Data'!J2079="CH4",'EPA non-CO2 Data'!G2079/About!$A$88,'EPA non-CO2 Data'!G2079))</f>
        <v>1.7086745906560801</v>
      </c>
      <c r="I2079" s="4" t="str">
        <f>VLOOKUP(CONCATENATE(B2079,C2079,D2079),'EPA Source to Industry Map'!$D$2:$E$35,2,FALSE)</f>
        <v>chemicals 20</v>
      </c>
      <c r="J2079" s="4" t="str">
        <f t="shared" si="32"/>
        <v>F-gases</v>
      </c>
    </row>
    <row r="2080" spans="1:10" x14ac:dyDescent="0.35">
      <c r="A2080" t="s">
        <v>212</v>
      </c>
      <c r="B2080" t="s">
        <v>3</v>
      </c>
      <c r="C2080" t="s">
        <v>257</v>
      </c>
      <c r="D2080" t="s">
        <v>260</v>
      </c>
      <c r="E2080" t="s">
        <v>13</v>
      </c>
      <c r="F2080">
        <v>2027</v>
      </c>
      <c r="G2080">
        <v>9.2525845662639608</v>
      </c>
      <c r="H2080">
        <f>IF(J2080="N2O",G2080/About!$A$90,IF('EPA non-CO2 Data'!J2080="CH4",'EPA non-CO2 Data'!G2080/About!$A$88,'EPA non-CO2 Data'!G2080))</f>
        <v>9.2525845662639608</v>
      </c>
      <c r="I2080" s="4" t="str">
        <f>VLOOKUP(CONCATENATE(B2080,C2080,D2080),'EPA Source to Industry Map'!$D$2:$E$35,2,FALSE)</f>
        <v>chemicals 20</v>
      </c>
      <c r="J2080" s="4" t="str">
        <f t="shared" si="32"/>
        <v>F-gases</v>
      </c>
    </row>
    <row r="2081" spans="1:10" x14ac:dyDescent="0.35">
      <c r="A2081" t="s">
        <v>212</v>
      </c>
      <c r="B2081" t="s">
        <v>3</v>
      </c>
      <c r="C2081" t="s">
        <v>257</v>
      </c>
      <c r="D2081" t="s">
        <v>261</v>
      </c>
      <c r="E2081" t="s">
        <v>13</v>
      </c>
      <c r="F2081">
        <v>2027</v>
      </c>
      <c r="G2081">
        <v>176.14571614179599</v>
      </c>
      <c r="H2081">
        <f>IF(J2081="N2O",G2081/About!$A$90,IF('EPA non-CO2 Data'!J2081="CH4",'EPA non-CO2 Data'!G2081/About!$A$88,'EPA non-CO2 Data'!G2081))</f>
        <v>176.14571614179599</v>
      </c>
      <c r="I2081" s="4" t="str">
        <f>VLOOKUP(CONCATENATE(B2081,C2081,D2081),'EPA Source to Industry Map'!$D$2:$E$35,2,FALSE)</f>
        <v>chemicals 20</v>
      </c>
      <c r="J2081" s="4" t="str">
        <f t="shared" si="32"/>
        <v>F-gases</v>
      </c>
    </row>
    <row r="2082" spans="1:10" x14ac:dyDescent="0.35">
      <c r="A2082" t="s">
        <v>212</v>
      </c>
      <c r="B2082" t="s">
        <v>3</v>
      </c>
      <c r="C2082" t="s">
        <v>257</v>
      </c>
      <c r="D2082" t="s">
        <v>262</v>
      </c>
      <c r="E2082" t="s">
        <v>13</v>
      </c>
      <c r="F2082">
        <v>2027</v>
      </c>
      <c r="G2082">
        <v>1.9682953606515501</v>
      </c>
      <c r="H2082">
        <f>IF(J2082="N2O",G2082/About!$A$90,IF('EPA non-CO2 Data'!J2082="CH4",'EPA non-CO2 Data'!G2082/About!$A$88,'EPA non-CO2 Data'!G2082))</f>
        <v>1.9682953606515501</v>
      </c>
      <c r="I2082" s="4" t="str">
        <f>VLOOKUP(CONCATENATE(B2082,C2082,D2082),'EPA Source to Industry Map'!$D$2:$E$35,2,FALSE)</f>
        <v>chemicals 20</v>
      </c>
      <c r="J2082" s="4" t="str">
        <f t="shared" si="32"/>
        <v>F-gases</v>
      </c>
    </row>
    <row r="2083" spans="1:10" x14ac:dyDescent="0.35">
      <c r="A2083" t="s">
        <v>212</v>
      </c>
      <c r="B2083" t="s">
        <v>3</v>
      </c>
      <c r="C2083" t="s">
        <v>257</v>
      </c>
      <c r="D2083" t="s">
        <v>258</v>
      </c>
      <c r="E2083" t="s">
        <v>13</v>
      </c>
      <c r="F2083">
        <v>2028</v>
      </c>
      <c r="G2083">
        <v>9.6997760948943998</v>
      </c>
      <c r="H2083">
        <f>IF(J2083="N2O",G2083/About!$A$90,IF('EPA non-CO2 Data'!J2083="CH4",'EPA non-CO2 Data'!G2083/About!$A$88,'EPA non-CO2 Data'!G2083))</f>
        <v>9.6997760948943998</v>
      </c>
      <c r="I2083" s="4" t="str">
        <f>VLOOKUP(CONCATENATE(B2083,C2083,D2083),'EPA Source to Industry Map'!$D$2:$E$35,2,FALSE)</f>
        <v>chemicals 20</v>
      </c>
      <c r="J2083" s="4" t="str">
        <f t="shared" si="32"/>
        <v>F-gases</v>
      </c>
    </row>
    <row r="2084" spans="1:10" x14ac:dyDescent="0.35">
      <c r="A2084" t="s">
        <v>212</v>
      </c>
      <c r="B2084" t="s">
        <v>3</v>
      </c>
      <c r="C2084" t="s">
        <v>257</v>
      </c>
      <c r="D2084" t="s">
        <v>259</v>
      </c>
      <c r="E2084" t="s">
        <v>13</v>
      </c>
      <c r="F2084">
        <v>2028</v>
      </c>
      <c r="G2084">
        <v>1.75002557217437</v>
      </c>
      <c r="H2084">
        <f>IF(J2084="N2O",G2084/About!$A$90,IF('EPA non-CO2 Data'!J2084="CH4",'EPA non-CO2 Data'!G2084/About!$A$88,'EPA non-CO2 Data'!G2084))</f>
        <v>1.75002557217437</v>
      </c>
      <c r="I2084" s="4" t="str">
        <f>VLOOKUP(CONCATENATE(B2084,C2084,D2084),'EPA Source to Industry Map'!$D$2:$E$35,2,FALSE)</f>
        <v>chemicals 20</v>
      </c>
      <c r="J2084" s="4" t="str">
        <f t="shared" si="32"/>
        <v>F-gases</v>
      </c>
    </row>
    <row r="2085" spans="1:10" x14ac:dyDescent="0.35">
      <c r="A2085" t="s">
        <v>212</v>
      </c>
      <c r="B2085" t="s">
        <v>3</v>
      </c>
      <c r="C2085" t="s">
        <v>257</v>
      </c>
      <c r="D2085" t="s">
        <v>260</v>
      </c>
      <c r="E2085" t="s">
        <v>13</v>
      </c>
      <c r="F2085">
        <v>2028</v>
      </c>
      <c r="G2085">
        <v>9.4601366833966196</v>
      </c>
      <c r="H2085">
        <f>IF(J2085="N2O",G2085/About!$A$90,IF('EPA non-CO2 Data'!J2085="CH4",'EPA non-CO2 Data'!G2085/About!$A$88,'EPA non-CO2 Data'!G2085))</f>
        <v>9.4601366833966196</v>
      </c>
      <c r="I2085" s="4" t="str">
        <f>VLOOKUP(CONCATENATE(B2085,C2085,D2085),'EPA Source to Industry Map'!$D$2:$E$35,2,FALSE)</f>
        <v>chemicals 20</v>
      </c>
      <c r="J2085" s="4" t="str">
        <f t="shared" si="32"/>
        <v>F-gases</v>
      </c>
    </row>
    <row r="2086" spans="1:10" x14ac:dyDescent="0.35">
      <c r="A2086" t="s">
        <v>212</v>
      </c>
      <c r="B2086" t="s">
        <v>3</v>
      </c>
      <c r="C2086" t="s">
        <v>257</v>
      </c>
      <c r="D2086" t="s">
        <v>261</v>
      </c>
      <c r="E2086" t="s">
        <v>13</v>
      </c>
      <c r="F2086">
        <v>2028</v>
      </c>
      <c r="G2086">
        <v>177.69370328591199</v>
      </c>
      <c r="H2086">
        <f>IF(J2086="N2O",G2086/About!$A$90,IF('EPA non-CO2 Data'!J2086="CH4",'EPA non-CO2 Data'!G2086/About!$A$88,'EPA non-CO2 Data'!G2086))</f>
        <v>177.69370328591199</v>
      </c>
      <c r="I2086" s="4" t="str">
        <f>VLOOKUP(CONCATENATE(B2086,C2086,D2086),'EPA Source to Industry Map'!$D$2:$E$35,2,FALSE)</f>
        <v>chemicals 20</v>
      </c>
      <c r="J2086" s="4" t="str">
        <f t="shared" si="32"/>
        <v>F-gases</v>
      </c>
    </row>
    <row r="2087" spans="1:10" x14ac:dyDescent="0.35">
      <c r="A2087" t="s">
        <v>212</v>
      </c>
      <c r="B2087" t="s">
        <v>3</v>
      </c>
      <c r="C2087" t="s">
        <v>257</v>
      </c>
      <c r="D2087" t="s">
        <v>262</v>
      </c>
      <c r="E2087" t="s">
        <v>13</v>
      </c>
      <c r="F2087">
        <v>2028</v>
      </c>
      <c r="G2087">
        <v>2.00762856372911</v>
      </c>
      <c r="H2087">
        <f>IF(J2087="N2O",G2087/About!$A$90,IF('EPA non-CO2 Data'!J2087="CH4",'EPA non-CO2 Data'!G2087/About!$A$88,'EPA non-CO2 Data'!G2087))</f>
        <v>2.00762856372911</v>
      </c>
      <c r="I2087" s="4" t="str">
        <f>VLOOKUP(CONCATENATE(B2087,C2087,D2087),'EPA Source to Industry Map'!$D$2:$E$35,2,FALSE)</f>
        <v>chemicals 20</v>
      </c>
      <c r="J2087" s="4" t="str">
        <f t="shared" si="32"/>
        <v>F-gases</v>
      </c>
    </row>
    <row r="2088" spans="1:10" x14ac:dyDescent="0.35">
      <c r="A2088" t="s">
        <v>212</v>
      </c>
      <c r="B2088" t="s">
        <v>3</v>
      </c>
      <c r="C2088" t="s">
        <v>257</v>
      </c>
      <c r="D2088" t="s">
        <v>258</v>
      </c>
      <c r="E2088" t="s">
        <v>13</v>
      </c>
      <c r="F2088">
        <v>2029</v>
      </c>
      <c r="G2088">
        <v>9.8474672705862591</v>
      </c>
      <c r="H2088">
        <f>IF(J2088="N2O",G2088/About!$A$90,IF('EPA non-CO2 Data'!J2088="CH4",'EPA non-CO2 Data'!G2088/About!$A$88,'EPA non-CO2 Data'!G2088))</f>
        <v>9.8474672705862591</v>
      </c>
      <c r="I2088" s="4" t="str">
        <f>VLOOKUP(CONCATENATE(B2088,C2088,D2088),'EPA Source to Industry Map'!$D$2:$E$35,2,FALSE)</f>
        <v>chemicals 20</v>
      </c>
      <c r="J2088" s="4" t="str">
        <f t="shared" si="32"/>
        <v>F-gases</v>
      </c>
    </row>
    <row r="2089" spans="1:10" x14ac:dyDescent="0.35">
      <c r="A2089" t="s">
        <v>212</v>
      </c>
      <c r="B2089" t="s">
        <v>3</v>
      </c>
      <c r="C2089" t="s">
        <v>257</v>
      </c>
      <c r="D2089" t="s">
        <v>259</v>
      </c>
      <c r="E2089" t="s">
        <v>13</v>
      </c>
      <c r="F2089">
        <v>2029</v>
      </c>
      <c r="G2089">
        <v>1.79137655369267</v>
      </c>
      <c r="H2089">
        <f>IF(J2089="N2O",G2089/About!$A$90,IF('EPA non-CO2 Data'!J2089="CH4",'EPA non-CO2 Data'!G2089/About!$A$88,'EPA non-CO2 Data'!G2089))</f>
        <v>1.79137655369267</v>
      </c>
      <c r="I2089" s="4" t="str">
        <f>VLOOKUP(CONCATENATE(B2089,C2089,D2089),'EPA Source to Industry Map'!$D$2:$E$35,2,FALSE)</f>
        <v>chemicals 20</v>
      </c>
      <c r="J2089" s="4" t="str">
        <f t="shared" si="32"/>
        <v>F-gases</v>
      </c>
    </row>
    <row r="2090" spans="1:10" x14ac:dyDescent="0.35">
      <c r="A2090" t="s">
        <v>212</v>
      </c>
      <c r="B2090" t="s">
        <v>3</v>
      </c>
      <c r="C2090" t="s">
        <v>257</v>
      </c>
      <c r="D2090" t="s">
        <v>260</v>
      </c>
      <c r="E2090" t="s">
        <v>13</v>
      </c>
      <c r="F2090">
        <v>2029</v>
      </c>
      <c r="G2090">
        <v>9.6676888005292696</v>
      </c>
      <c r="H2090">
        <f>IF(J2090="N2O",G2090/About!$A$90,IF('EPA non-CO2 Data'!J2090="CH4",'EPA non-CO2 Data'!G2090/About!$A$88,'EPA non-CO2 Data'!G2090))</f>
        <v>9.6676888005292696</v>
      </c>
      <c r="I2090" s="4" t="str">
        <f>VLOOKUP(CONCATENATE(B2090,C2090,D2090),'EPA Source to Industry Map'!$D$2:$E$35,2,FALSE)</f>
        <v>chemicals 20</v>
      </c>
      <c r="J2090" s="4" t="str">
        <f t="shared" si="32"/>
        <v>F-gases</v>
      </c>
    </row>
    <row r="2091" spans="1:10" x14ac:dyDescent="0.35">
      <c r="A2091" t="s">
        <v>212</v>
      </c>
      <c r="B2091" t="s">
        <v>3</v>
      </c>
      <c r="C2091" t="s">
        <v>257</v>
      </c>
      <c r="D2091" t="s">
        <v>261</v>
      </c>
      <c r="E2091" t="s">
        <v>13</v>
      </c>
      <c r="F2091">
        <v>2029</v>
      </c>
      <c r="G2091">
        <v>179.241690430028</v>
      </c>
      <c r="H2091">
        <f>IF(J2091="N2O",G2091/About!$A$90,IF('EPA non-CO2 Data'!J2091="CH4",'EPA non-CO2 Data'!G2091/About!$A$88,'EPA non-CO2 Data'!G2091))</f>
        <v>179.241690430028</v>
      </c>
      <c r="I2091" s="4" t="str">
        <f>VLOOKUP(CONCATENATE(B2091,C2091,D2091),'EPA Source to Industry Map'!$D$2:$E$35,2,FALSE)</f>
        <v>chemicals 20</v>
      </c>
      <c r="J2091" s="4" t="str">
        <f t="shared" si="32"/>
        <v>F-gases</v>
      </c>
    </row>
    <row r="2092" spans="1:10" x14ac:dyDescent="0.35">
      <c r="A2092" t="s">
        <v>212</v>
      </c>
      <c r="B2092" t="s">
        <v>3</v>
      </c>
      <c r="C2092" t="s">
        <v>257</v>
      </c>
      <c r="D2092" t="s">
        <v>262</v>
      </c>
      <c r="E2092" t="s">
        <v>13</v>
      </c>
      <c r="F2092">
        <v>2029</v>
      </c>
      <c r="G2092">
        <v>2.04696176680666</v>
      </c>
      <c r="H2092">
        <f>IF(J2092="N2O",G2092/About!$A$90,IF('EPA non-CO2 Data'!J2092="CH4",'EPA non-CO2 Data'!G2092/About!$A$88,'EPA non-CO2 Data'!G2092))</f>
        <v>2.04696176680666</v>
      </c>
      <c r="I2092" s="4" t="str">
        <f>VLOOKUP(CONCATENATE(B2092,C2092,D2092),'EPA Source to Industry Map'!$D$2:$E$35,2,FALSE)</f>
        <v>chemicals 20</v>
      </c>
      <c r="J2092" s="4" t="str">
        <f t="shared" si="32"/>
        <v>F-gases</v>
      </c>
    </row>
    <row r="2093" spans="1:10" x14ac:dyDescent="0.35">
      <c r="A2093" t="s">
        <v>212</v>
      </c>
      <c r="B2093" t="s">
        <v>3</v>
      </c>
      <c r="C2093" t="s">
        <v>257</v>
      </c>
      <c r="D2093" t="s">
        <v>258</v>
      </c>
      <c r="E2093" t="s">
        <v>13</v>
      </c>
      <c r="F2093">
        <v>2030</v>
      </c>
      <c r="G2093">
        <v>9.9951584462781202</v>
      </c>
      <c r="H2093">
        <f>IF(J2093="N2O",G2093/About!$A$90,IF('EPA non-CO2 Data'!J2093="CH4",'EPA non-CO2 Data'!G2093/About!$A$88,'EPA non-CO2 Data'!G2093))</f>
        <v>9.9951584462781202</v>
      </c>
      <c r="I2093" s="4" t="str">
        <f>VLOOKUP(CONCATENATE(B2093,C2093,D2093),'EPA Source to Industry Map'!$D$2:$E$35,2,FALSE)</f>
        <v>chemicals 20</v>
      </c>
      <c r="J2093" s="4" t="str">
        <f t="shared" si="32"/>
        <v>F-gases</v>
      </c>
    </row>
    <row r="2094" spans="1:10" x14ac:dyDescent="0.35">
      <c r="A2094" t="s">
        <v>212</v>
      </c>
      <c r="B2094" t="s">
        <v>3</v>
      </c>
      <c r="C2094" t="s">
        <v>257</v>
      </c>
      <c r="D2094" t="s">
        <v>259</v>
      </c>
      <c r="E2094" t="s">
        <v>13</v>
      </c>
      <c r="F2094">
        <v>2030</v>
      </c>
      <c r="G2094">
        <v>1.83272753521096</v>
      </c>
      <c r="H2094">
        <f>IF(J2094="N2O",G2094/About!$A$90,IF('EPA non-CO2 Data'!J2094="CH4",'EPA non-CO2 Data'!G2094/About!$A$88,'EPA non-CO2 Data'!G2094))</f>
        <v>1.83272753521096</v>
      </c>
      <c r="I2094" s="4" t="str">
        <f>VLOOKUP(CONCATENATE(B2094,C2094,D2094),'EPA Source to Industry Map'!$D$2:$E$35,2,FALSE)</f>
        <v>chemicals 20</v>
      </c>
      <c r="J2094" s="4" t="str">
        <f t="shared" si="32"/>
        <v>F-gases</v>
      </c>
    </row>
    <row r="2095" spans="1:10" x14ac:dyDescent="0.35">
      <c r="A2095" t="s">
        <v>212</v>
      </c>
      <c r="B2095" t="s">
        <v>3</v>
      </c>
      <c r="C2095" t="s">
        <v>257</v>
      </c>
      <c r="D2095" t="s">
        <v>260</v>
      </c>
      <c r="E2095" t="s">
        <v>13</v>
      </c>
      <c r="F2095">
        <v>2030</v>
      </c>
      <c r="G2095">
        <v>9.8752409176619302</v>
      </c>
      <c r="H2095">
        <f>IF(J2095="N2O",G2095/About!$A$90,IF('EPA non-CO2 Data'!J2095="CH4",'EPA non-CO2 Data'!G2095/About!$A$88,'EPA non-CO2 Data'!G2095))</f>
        <v>9.8752409176619302</v>
      </c>
      <c r="I2095" s="4" t="str">
        <f>VLOOKUP(CONCATENATE(B2095,C2095,D2095),'EPA Source to Industry Map'!$D$2:$E$35,2,FALSE)</f>
        <v>chemicals 20</v>
      </c>
      <c r="J2095" s="4" t="str">
        <f t="shared" si="32"/>
        <v>F-gases</v>
      </c>
    </row>
    <row r="2096" spans="1:10" x14ac:dyDescent="0.35">
      <c r="A2096" t="s">
        <v>212</v>
      </c>
      <c r="B2096" t="s">
        <v>3</v>
      </c>
      <c r="C2096" t="s">
        <v>257</v>
      </c>
      <c r="D2096" t="s">
        <v>261</v>
      </c>
      <c r="E2096" t="s">
        <v>13</v>
      </c>
      <c r="F2096">
        <v>2030</v>
      </c>
      <c r="G2096">
        <v>180.789677574145</v>
      </c>
      <c r="H2096">
        <f>IF(J2096="N2O",G2096/About!$A$90,IF('EPA non-CO2 Data'!J2096="CH4",'EPA non-CO2 Data'!G2096/About!$A$88,'EPA non-CO2 Data'!G2096))</f>
        <v>180.789677574145</v>
      </c>
      <c r="I2096" s="4" t="str">
        <f>VLOOKUP(CONCATENATE(B2096,C2096,D2096),'EPA Source to Industry Map'!$D$2:$E$35,2,FALSE)</f>
        <v>chemicals 20</v>
      </c>
      <c r="J2096" s="4" t="str">
        <f t="shared" si="32"/>
        <v>F-gases</v>
      </c>
    </row>
    <row r="2097" spans="1:10" x14ac:dyDescent="0.35">
      <c r="A2097" t="s">
        <v>212</v>
      </c>
      <c r="B2097" t="s">
        <v>3</v>
      </c>
      <c r="C2097" t="s">
        <v>257</v>
      </c>
      <c r="D2097" t="s">
        <v>262</v>
      </c>
      <c r="E2097" t="s">
        <v>13</v>
      </c>
      <c r="F2097">
        <v>2030</v>
      </c>
      <c r="G2097">
        <v>2.0862949698842099</v>
      </c>
      <c r="H2097">
        <f>IF(J2097="N2O",G2097/About!$A$90,IF('EPA non-CO2 Data'!J2097="CH4",'EPA non-CO2 Data'!G2097/About!$A$88,'EPA non-CO2 Data'!G2097))</f>
        <v>2.0862949698842099</v>
      </c>
      <c r="I2097" s="4" t="str">
        <f>VLOOKUP(CONCATENATE(B2097,C2097,D2097),'EPA Source to Industry Map'!$D$2:$E$35,2,FALSE)</f>
        <v>chemicals 20</v>
      </c>
      <c r="J2097" s="4" t="str">
        <f t="shared" si="32"/>
        <v>F-gases</v>
      </c>
    </row>
    <row r="2098" spans="1:10" x14ac:dyDescent="0.35">
      <c r="A2098" t="s">
        <v>212</v>
      </c>
      <c r="B2098" t="s">
        <v>3</v>
      </c>
      <c r="C2098" t="s">
        <v>257</v>
      </c>
      <c r="D2098" t="s">
        <v>258</v>
      </c>
      <c r="E2098" t="s">
        <v>13</v>
      </c>
      <c r="F2098">
        <v>2031</v>
      </c>
      <c r="G2098">
        <v>10.076412521923199</v>
      </c>
      <c r="H2098">
        <f>IF(J2098="N2O",G2098/About!$A$90,IF('EPA non-CO2 Data'!J2098="CH4",'EPA non-CO2 Data'!G2098/About!$A$88,'EPA non-CO2 Data'!G2098))</f>
        <v>10.076412521923199</v>
      </c>
      <c r="I2098" s="4" t="str">
        <f>VLOOKUP(CONCATENATE(B2098,C2098,D2098),'EPA Source to Industry Map'!$D$2:$E$35,2,FALSE)</f>
        <v>chemicals 20</v>
      </c>
      <c r="J2098" s="4" t="str">
        <f t="shared" si="32"/>
        <v>F-gases</v>
      </c>
    </row>
    <row r="2099" spans="1:10" x14ac:dyDescent="0.35">
      <c r="A2099" t="s">
        <v>212</v>
      </c>
      <c r="B2099" t="s">
        <v>3</v>
      </c>
      <c r="C2099" t="s">
        <v>257</v>
      </c>
      <c r="D2099" t="s">
        <v>259</v>
      </c>
      <c r="E2099" t="s">
        <v>13</v>
      </c>
      <c r="F2099">
        <v>2031</v>
      </c>
      <c r="G2099">
        <v>1.8729455140839399</v>
      </c>
      <c r="H2099">
        <f>IF(J2099="N2O",G2099/About!$A$90,IF('EPA non-CO2 Data'!J2099="CH4",'EPA non-CO2 Data'!G2099/About!$A$88,'EPA non-CO2 Data'!G2099))</f>
        <v>1.8729455140839399</v>
      </c>
      <c r="I2099" s="4" t="str">
        <f>VLOOKUP(CONCATENATE(B2099,C2099,D2099),'EPA Source to Industry Map'!$D$2:$E$35,2,FALSE)</f>
        <v>chemicals 20</v>
      </c>
      <c r="J2099" s="4" t="str">
        <f t="shared" si="32"/>
        <v>F-gases</v>
      </c>
    </row>
    <row r="2100" spans="1:10" x14ac:dyDescent="0.35">
      <c r="A2100" t="s">
        <v>212</v>
      </c>
      <c r="B2100" t="s">
        <v>3</v>
      </c>
      <c r="C2100" t="s">
        <v>257</v>
      </c>
      <c r="D2100" t="s">
        <v>260</v>
      </c>
      <c r="E2100" t="s">
        <v>13</v>
      </c>
      <c r="F2100">
        <v>2031</v>
      </c>
      <c r="G2100">
        <v>10.5568822907021</v>
      </c>
      <c r="H2100">
        <f>IF(J2100="N2O",G2100/About!$A$90,IF('EPA non-CO2 Data'!J2100="CH4",'EPA non-CO2 Data'!G2100/About!$A$88,'EPA non-CO2 Data'!G2100))</f>
        <v>10.5568822907021</v>
      </c>
      <c r="I2100" s="4" t="str">
        <f>VLOOKUP(CONCATENATE(B2100,C2100,D2100),'EPA Source to Industry Map'!$D$2:$E$35,2,FALSE)</f>
        <v>chemicals 20</v>
      </c>
      <c r="J2100" s="4" t="str">
        <f t="shared" si="32"/>
        <v>F-gases</v>
      </c>
    </row>
    <row r="2101" spans="1:10" x14ac:dyDescent="0.35">
      <c r="A2101" t="s">
        <v>212</v>
      </c>
      <c r="B2101" t="s">
        <v>3</v>
      </c>
      <c r="C2101" t="s">
        <v>257</v>
      </c>
      <c r="D2101" t="s">
        <v>261</v>
      </c>
      <c r="E2101" t="s">
        <v>13</v>
      </c>
      <c r="F2101">
        <v>2031</v>
      </c>
      <c r="G2101">
        <v>180.67840535334301</v>
      </c>
      <c r="H2101">
        <f>IF(J2101="N2O",G2101/About!$A$90,IF('EPA non-CO2 Data'!J2101="CH4",'EPA non-CO2 Data'!G2101/About!$A$88,'EPA non-CO2 Data'!G2101))</f>
        <v>180.67840535334301</v>
      </c>
      <c r="I2101" s="4" t="str">
        <f>VLOOKUP(CONCATENATE(B2101,C2101,D2101),'EPA Source to Industry Map'!$D$2:$E$35,2,FALSE)</f>
        <v>chemicals 20</v>
      </c>
      <c r="J2101" s="4" t="str">
        <f t="shared" si="32"/>
        <v>F-gases</v>
      </c>
    </row>
    <row r="2102" spans="1:10" x14ac:dyDescent="0.35">
      <c r="A2102" t="s">
        <v>212</v>
      </c>
      <c r="B2102" t="s">
        <v>3</v>
      </c>
      <c r="C2102" t="s">
        <v>257</v>
      </c>
      <c r="D2102" t="s">
        <v>262</v>
      </c>
      <c r="E2102" t="s">
        <v>13</v>
      </c>
      <c r="F2102">
        <v>2031</v>
      </c>
      <c r="G2102">
        <v>2.1032536910652899</v>
      </c>
      <c r="H2102">
        <f>IF(J2102="N2O",G2102/About!$A$90,IF('EPA non-CO2 Data'!J2102="CH4",'EPA non-CO2 Data'!G2102/About!$A$88,'EPA non-CO2 Data'!G2102))</f>
        <v>2.1032536910652899</v>
      </c>
      <c r="I2102" s="4" t="str">
        <f>VLOOKUP(CONCATENATE(B2102,C2102,D2102),'EPA Source to Industry Map'!$D$2:$E$35,2,FALSE)</f>
        <v>chemicals 20</v>
      </c>
      <c r="J2102" s="4" t="str">
        <f t="shared" si="32"/>
        <v>F-gases</v>
      </c>
    </row>
    <row r="2103" spans="1:10" x14ac:dyDescent="0.35">
      <c r="A2103" t="s">
        <v>212</v>
      </c>
      <c r="B2103" t="s">
        <v>3</v>
      </c>
      <c r="C2103" t="s">
        <v>257</v>
      </c>
      <c r="D2103" t="s">
        <v>258</v>
      </c>
      <c r="E2103" t="s">
        <v>13</v>
      </c>
      <c r="F2103">
        <v>2032</v>
      </c>
      <c r="G2103">
        <v>10.1576665975682</v>
      </c>
      <c r="H2103">
        <f>IF(J2103="N2O",G2103/About!$A$90,IF('EPA non-CO2 Data'!J2103="CH4",'EPA non-CO2 Data'!G2103/About!$A$88,'EPA non-CO2 Data'!G2103))</f>
        <v>10.1576665975682</v>
      </c>
      <c r="I2103" s="4" t="str">
        <f>VLOOKUP(CONCATENATE(B2103,C2103,D2103),'EPA Source to Industry Map'!$D$2:$E$35,2,FALSE)</f>
        <v>chemicals 20</v>
      </c>
      <c r="J2103" s="4" t="str">
        <f t="shared" si="32"/>
        <v>F-gases</v>
      </c>
    </row>
    <row r="2104" spans="1:10" x14ac:dyDescent="0.35">
      <c r="A2104" t="s">
        <v>212</v>
      </c>
      <c r="B2104" t="s">
        <v>3</v>
      </c>
      <c r="C2104" t="s">
        <v>257</v>
      </c>
      <c r="D2104" t="s">
        <v>259</v>
      </c>
      <c r="E2104" t="s">
        <v>13</v>
      </c>
      <c r="F2104">
        <v>2032</v>
      </c>
      <c r="G2104">
        <v>1.9131634929569199</v>
      </c>
      <c r="H2104">
        <f>IF(J2104="N2O",G2104/About!$A$90,IF('EPA non-CO2 Data'!J2104="CH4",'EPA non-CO2 Data'!G2104/About!$A$88,'EPA non-CO2 Data'!G2104))</f>
        <v>1.9131634929569199</v>
      </c>
      <c r="I2104" s="4" t="str">
        <f>VLOOKUP(CONCATENATE(B2104,C2104,D2104),'EPA Source to Industry Map'!$D$2:$E$35,2,FALSE)</f>
        <v>chemicals 20</v>
      </c>
      <c r="J2104" s="4" t="str">
        <f t="shared" si="32"/>
        <v>F-gases</v>
      </c>
    </row>
    <row r="2105" spans="1:10" x14ac:dyDescent="0.35">
      <c r="A2105" t="s">
        <v>212</v>
      </c>
      <c r="B2105" t="s">
        <v>3</v>
      </c>
      <c r="C2105" t="s">
        <v>257</v>
      </c>
      <c r="D2105" t="s">
        <v>260</v>
      </c>
      <c r="E2105" t="s">
        <v>13</v>
      </c>
      <c r="F2105">
        <v>2032</v>
      </c>
      <c r="G2105">
        <v>11.238523663742299</v>
      </c>
      <c r="H2105">
        <f>IF(J2105="N2O",G2105/About!$A$90,IF('EPA non-CO2 Data'!J2105="CH4",'EPA non-CO2 Data'!G2105/About!$A$88,'EPA non-CO2 Data'!G2105))</f>
        <v>11.238523663742299</v>
      </c>
      <c r="I2105" s="4" t="str">
        <f>VLOOKUP(CONCATENATE(B2105,C2105,D2105),'EPA Source to Industry Map'!$D$2:$E$35,2,FALSE)</f>
        <v>chemicals 20</v>
      </c>
      <c r="J2105" s="4" t="str">
        <f t="shared" si="32"/>
        <v>F-gases</v>
      </c>
    </row>
    <row r="2106" spans="1:10" x14ac:dyDescent="0.35">
      <c r="A2106" t="s">
        <v>212</v>
      </c>
      <c r="B2106" t="s">
        <v>3</v>
      </c>
      <c r="C2106" t="s">
        <v>257</v>
      </c>
      <c r="D2106" t="s">
        <v>261</v>
      </c>
      <c r="E2106" t="s">
        <v>13</v>
      </c>
      <c r="F2106">
        <v>2032</v>
      </c>
      <c r="G2106">
        <v>180.56713313254099</v>
      </c>
      <c r="H2106">
        <f>IF(J2106="N2O",G2106/About!$A$90,IF('EPA non-CO2 Data'!J2106="CH4",'EPA non-CO2 Data'!G2106/About!$A$88,'EPA non-CO2 Data'!G2106))</f>
        <v>180.56713313254099</v>
      </c>
      <c r="I2106" s="4" t="str">
        <f>VLOOKUP(CONCATENATE(B2106,C2106,D2106),'EPA Source to Industry Map'!$D$2:$E$35,2,FALSE)</f>
        <v>chemicals 20</v>
      </c>
      <c r="J2106" s="4" t="str">
        <f t="shared" si="32"/>
        <v>F-gases</v>
      </c>
    </row>
    <row r="2107" spans="1:10" x14ac:dyDescent="0.35">
      <c r="A2107" t="s">
        <v>212</v>
      </c>
      <c r="B2107" t="s">
        <v>3</v>
      </c>
      <c r="C2107" t="s">
        <v>257</v>
      </c>
      <c r="D2107" t="s">
        <v>262</v>
      </c>
      <c r="E2107" t="s">
        <v>13</v>
      </c>
      <c r="F2107">
        <v>2032</v>
      </c>
      <c r="G2107">
        <v>2.1202124122463699</v>
      </c>
      <c r="H2107">
        <f>IF(J2107="N2O",G2107/About!$A$90,IF('EPA non-CO2 Data'!J2107="CH4",'EPA non-CO2 Data'!G2107/About!$A$88,'EPA non-CO2 Data'!G2107))</f>
        <v>2.1202124122463699</v>
      </c>
      <c r="I2107" s="4" t="str">
        <f>VLOOKUP(CONCATENATE(B2107,C2107,D2107),'EPA Source to Industry Map'!$D$2:$E$35,2,FALSE)</f>
        <v>chemicals 20</v>
      </c>
      <c r="J2107" s="4" t="str">
        <f t="shared" si="32"/>
        <v>F-gases</v>
      </c>
    </row>
    <row r="2108" spans="1:10" x14ac:dyDescent="0.35">
      <c r="A2108" t="s">
        <v>212</v>
      </c>
      <c r="B2108" t="s">
        <v>3</v>
      </c>
      <c r="C2108" t="s">
        <v>257</v>
      </c>
      <c r="D2108" t="s">
        <v>258</v>
      </c>
      <c r="E2108" t="s">
        <v>13</v>
      </c>
      <c r="F2108">
        <v>2033</v>
      </c>
      <c r="G2108">
        <v>10.2389206732133</v>
      </c>
      <c r="H2108">
        <f>IF(J2108="N2O",G2108/About!$A$90,IF('EPA non-CO2 Data'!J2108="CH4",'EPA non-CO2 Data'!G2108/About!$A$88,'EPA non-CO2 Data'!G2108))</f>
        <v>10.2389206732133</v>
      </c>
      <c r="I2108" s="4" t="str">
        <f>VLOOKUP(CONCATENATE(B2108,C2108,D2108),'EPA Source to Industry Map'!$D$2:$E$35,2,FALSE)</f>
        <v>chemicals 20</v>
      </c>
      <c r="J2108" s="4" t="str">
        <f t="shared" si="32"/>
        <v>F-gases</v>
      </c>
    </row>
    <row r="2109" spans="1:10" x14ac:dyDescent="0.35">
      <c r="A2109" t="s">
        <v>212</v>
      </c>
      <c r="B2109" t="s">
        <v>3</v>
      </c>
      <c r="C2109" t="s">
        <v>257</v>
      </c>
      <c r="D2109" t="s">
        <v>259</v>
      </c>
      <c r="E2109" t="s">
        <v>13</v>
      </c>
      <c r="F2109">
        <v>2033</v>
      </c>
      <c r="G2109">
        <v>1.9533814718299001</v>
      </c>
      <c r="H2109">
        <f>IF(J2109="N2O",G2109/About!$A$90,IF('EPA non-CO2 Data'!J2109="CH4",'EPA non-CO2 Data'!G2109/About!$A$88,'EPA non-CO2 Data'!G2109))</f>
        <v>1.9533814718299001</v>
      </c>
      <c r="I2109" s="4" t="str">
        <f>VLOOKUP(CONCATENATE(B2109,C2109,D2109),'EPA Source to Industry Map'!$D$2:$E$35,2,FALSE)</f>
        <v>chemicals 20</v>
      </c>
      <c r="J2109" s="4" t="str">
        <f t="shared" si="32"/>
        <v>F-gases</v>
      </c>
    </row>
    <row r="2110" spans="1:10" x14ac:dyDescent="0.35">
      <c r="A2110" t="s">
        <v>212</v>
      </c>
      <c r="B2110" t="s">
        <v>3</v>
      </c>
      <c r="C2110" t="s">
        <v>257</v>
      </c>
      <c r="D2110" t="s">
        <v>260</v>
      </c>
      <c r="E2110" t="s">
        <v>13</v>
      </c>
      <c r="F2110">
        <v>2033</v>
      </c>
      <c r="G2110">
        <v>11.9201650367825</v>
      </c>
      <c r="H2110">
        <f>IF(J2110="N2O",G2110/About!$A$90,IF('EPA non-CO2 Data'!J2110="CH4",'EPA non-CO2 Data'!G2110/About!$A$88,'EPA non-CO2 Data'!G2110))</f>
        <v>11.9201650367825</v>
      </c>
      <c r="I2110" s="4" t="str">
        <f>VLOOKUP(CONCATENATE(B2110,C2110,D2110),'EPA Source to Industry Map'!$D$2:$E$35,2,FALSE)</f>
        <v>chemicals 20</v>
      </c>
      <c r="J2110" s="4" t="str">
        <f t="shared" si="32"/>
        <v>F-gases</v>
      </c>
    </row>
    <row r="2111" spans="1:10" x14ac:dyDescent="0.35">
      <c r="A2111" t="s">
        <v>212</v>
      </c>
      <c r="B2111" t="s">
        <v>3</v>
      </c>
      <c r="C2111" t="s">
        <v>257</v>
      </c>
      <c r="D2111" t="s">
        <v>261</v>
      </c>
      <c r="E2111" t="s">
        <v>13</v>
      </c>
      <c r="F2111">
        <v>2033</v>
      </c>
      <c r="G2111">
        <v>180.45586091173899</v>
      </c>
      <c r="H2111">
        <f>IF(J2111="N2O",G2111/About!$A$90,IF('EPA non-CO2 Data'!J2111="CH4",'EPA non-CO2 Data'!G2111/About!$A$88,'EPA non-CO2 Data'!G2111))</f>
        <v>180.45586091173899</v>
      </c>
      <c r="I2111" s="4" t="str">
        <f>VLOOKUP(CONCATENATE(B2111,C2111,D2111),'EPA Source to Industry Map'!$D$2:$E$35,2,FALSE)</f>
        <v>chemicals 20</v>
      </c>
      <c r="J2111" s="4" t="str">
        <f t="shared" si="32"/>
        <v>F-gases</v>
      </c>
    </row>
    <row r="2112" spans="1:10" x14ac:dyDescent="0.35">
      <c r="A2112" t="s">
        <v>212</v>
      </c>
      <c r="B2112" t="s">
        <v>3</v>
      </c>
      <c r="C2112" t="s">
        <v>257</v>
      </c>
      <c r="D2112" t="s">
        <v>262</v>
      </c>
      <c r="E2112" t="s">
        <v>13</v>
      </c>
      <c r="F2112">
        <v>2033</v>
      </c>
      <c r="G2112">
        <v>2.1371711334274499</v>
      </c>
      <c r="H2112">
        <f>IF(J2112="N2O",G2112/About!$A$90,IF('EPA non-CO2 Data'!J2112="CH4",'EPA non-CO2 Data'!G2112/About!$A$88,'EPA non-CO2 Data'!G2112))</f>
        <v>2.1371711334274499</v>
      </c>
      <c r="I2112" s="4" t="str">
        <f>VLOOKUP(CONCATENATE(B2112,C2112,D2112),'EPA Source to Industry Map'!$D$2:$E$35,2,FALSE)</f>
        <v>chemicals 20</v>
      </c>
      <c r="J2112" s="4" t="str">
        <f t="shared" si="32"/>
        <v>F-gases</v>
      </c>
    </row>
    <row r="2113" spans="1:10" x14ac:dyDescent="0.35">
      <c r="A2113" t="s">
        <v>212</v>
      </c>
      <c r="B2113" t="s">
        <v>3</v>
      </c>
      <c r="C2113" t="s">
        <v>257</v>
      </c>
      <c r="D2113" t="s">
        <v>258</v>
      </c>
      <c r="E2113" t="s">
        <v>13</v>
      </c>
      <c r="F2113">
        <v>2034</v>
      </c>
      <c r="G2113">
        <v>10.3201747488583</v>
      </c>
      <c r="H2113">
        <f>IF(J2113="N2O",G2113/About!$A$90,IF('EPA non-CO2 Data'!J2113="CH4",'EPA non-CO2 Data'!G2113/About!$A$88,'EPA non-CO2 Data'!G2113))</f>
        <v>10.3201747488583</v>
      </c>
      <c r="I2113" s="4" t="str">
        <f>VLOOKUP(CONCATENATE(B2113,C2113,D2113),'EPA Source to Industry Map'!$D$2:$E$35,2,FALSE)</f>
        <v>chemicals 20</v>
      </c>
      <c r="J2113" s="4" t="str">
        <f t="shared" si="32"/>
        <v>F-gases</v>
      </c>
    </row>
    <row r="2114" spans="1:10" x14ac:dyDescent="0.35">
      <c r="A2114" t="s">
        <v>212</v>
      </c>
      <c r="B2114" t="s">
        <v>3</v>
      </c>
      <c r="C2114" t="s">
        <v>257</v>
      </c>
      <c r="D2114" t="s">
        <v>259</v>
      </c>
      <c r="E2114" t="s">
        <v>13</v>
      </c>
      <c r="F2114">
        <v>2034</v>
      </c>
      <c r="G2114">
        <v>1.99359945070288</v>
      </c>
      <c r="H2114">
        <f>IF(J2114="N2O",G2114/About!$A$90,IF('EPA non-CO2 Data'!J2114="CH4",'EPA non-CO2 Data'!G2114/About!$A$88,'EPA non-CO2 Data'!G2114))</f>
        <v>1.99359945070288</v>
      </c>
      <c r="I2114" s="4" t="str">
        <f>VLOOKUP(CONCATENATE(B2114,C2114,D2114),'EPA Source to Industry Map'!$D$2:$E$35,2,FALSE)</f>
        <v>chemicals 20</v>
      </c>
      <c r="J2114" s="4" t="str">
        <f t="shared" si="32"/>
        <v>F-gases</v>
      </c>
    </row>
    <row r="2115" spans="1:10" x14ac:dyDescent="0.35">
      <c r="A2115" t="s">
        <v>212</v>
      </c>
      <c r="B2115" t="s">
        <v>3</v>
      </c>
      <c r="C2115" t="s">
        <v>257</v>
      </c>
      <c r="D2115" t="s">
        <v>260</v>
      </c>
      <c r="E2115" t="s">
        <v>13</v>
      </c>
      <c r="F2115">
        <v>2034</v>
      </c>
      <c r="G2115">
        <v>12.6018064098227</v>
      </c>
      <c r="H2115">
        <f>IF(J2115="N2O",G2115/About!$A$90,IF('EPA non-CO2 Data'!J2115="CH4",'EPA non-CO2 Data'!G2115/About!$A$88,'EPA non-CO2 Data'!G2115))</f>
        <v>12.6018064098227</v>
      </c>
      <c r="I2115" s="4" t="str">
        <f>VLOOKUP(CONCATENATE(B2115,C2115,D2115),'EPA Source to Industry Map'!$D$2:$E$35,2,FALSE)</f>
        <v>chemicals 20</v>
      </c>
      <c r="J2115" s="4" t="str">
        <f t="shared" ref="J2115:J2178" si="33">IF(ISNUMBER(SEARCH("F",E2115)),"F-gases",E2115)</f>
        <v>F-gases</v>
      </c>
    </row>
    <row r="2116" spans="1:10" x14ac:dyDescent="0.35">
      <c r="A2116" t="s">
        <v>212</v>
      </c>
      <c r="B2116" t="s">
        <v>3</v>
      </c>
      <c r="C2116" t="s">
        <v>257</v>
      </c>
      <c r="D2116" t="s">
        <v>261</v>
      </c>
      <c r="E2116" t="s">
        <v>13</v>
      </c>
      <c r="F2116">
        <v>2034</v>
      </c>
      <c r="G2116">
        <v>180.344588690938</v>
      </c>
      <c r="H2116">
        <f>IF(J2116="N2O",G2116/About!$A$90,IF('EPA non-CO2 Data'!J2116="CH4",'EPA non-CO2 Data'!G2116/About!$A$88,'EPA non-CO2 Data'!G2116))</f>
        <v>180.344588690938</v>
      </c>
      <c r="I2116" s="4" t="str">
        <f>VLOOKUP(CONCATENATE(B2116,C2116,D2116),'EPA Source to Industry Map'!$D$2:$E$35,2,FALSE)</f>
        <v>chemicals 20</v>
      </c>
      <c r="J2116" s="4" t="str">
        <f t="shared" si="33"/>
        <v>F-gases</v>
      </c>
    </row>
    <row r="2117" spans="1:10" x14ac:dyDescent="0.35">
      <c r="A2117" t="s">
        <v>212</v>
      </c>
      <c r="B2117" t="s">
        <v>3</v>
      </c>
      <c r="C2117" t="s">
        <v>257</v>
      </c>
      <c r="D2117" t="s">
        <v>262</v>
      </c>
      <c r="E2117" t="s">
        <v>13</v>
      </c>
      <c r="F2117">
        <v>2034</v>
      </c>
      <c r="G2117">
        <v>2.1541298546085299</v>
      </c>
      <c r="H2117">
        <f>IF(J2117="N2O",G2117/About!$A$90,IF('EPA non-CO2 Data'!J2117="CH4",'EPA non-CO2 Data'!G2117/About!$A$88,'EPA non-CO2 Data'!G2117))</f>
        <v>2.1541298546085299</v>
      </c>
      <c r="I2117" s="4" t="str">
        <f>VLOOKUP(CONCATENATE(B2117,C2117,D2117),'EPA Source to Industry Map'!$D$2:$E$35,2,FALSE)</f>
        <v>chemicals 20</v>
      </c>
      <c r="J2117" s="4" t="str">
        <f t="shared" si="33"/>
        <v>F-gases</v>
      </c>
    </row>
    <row r="2118" spans="1:10" x14ac:dyDescent="0.35">
      <c r="A2118" t="s">
        <v>212</v>
      </c>
      <c r="B2118" t="s">
        <v>3</v>
      </c>
      <c r="C2118" t="s">
        <v>257</v>
      </c>
      <c r="D2118" t="s">
        <v>258</v>
      </c>
      <c r="E2118" t="s">
        <v>13</v>
      </c>
      <c r="F2118">
        <v>2035</v>
      </c>
      <c r="G2118">
        <v>10.4014288245033</v>
      </c>
      <c r="H2118">
        <f>IF(J2118="N2O",G2118/About!$A$90,IF('EPA non-CO2 Data'!J2118="CH4",'EPA non-CO2 Data'!G2118/About!$A$88,'EPA non-CO2 Data'!G2118))</f>
        <v>10.4014288245033</v>
      </c>
      <c r="I2118" s="4" t="str">
        <f>VLOOKUP(CONCATENATE(B2118,C2118,D2118),'EPA Source to Industry Map'!$D$2:$E$35,2,FALSE)</f>
        <v>chemicals 20</v>
      </c>
      <c r="J2118" s="4" t="str">
        <f t="shared" si="33"/>
        <v>F-gases</v>
      </c>
    </row>
    <row r="2119" spans="1:10" x14ac:dyDescent="0.35">
      <c r="A2119" t="s">
        <v>212</v>
      </c>
      <c r="B2119" t="s">
        <v>3</v>
      </c>
      <c r="C2119" t="s">
        <v>257</v>
      </c>
      <c r="D2119" t="s">
        <v>259</v>
      </c>
      <c r="E2119" t="s">
        <v>13</v>
      </c>
      <c r="F2119">
        <v>2035</v>
      </c>
      <c r="G2119">
        <v>2.0338174295758602</v>
      </c>
      <c r="H2119">
        <f>IF(J2119="N2O",G2119/About!$A$90,IF('EPA non-CO2 Data'!J2119="CH4",'EPA non-CO2 Data'!G2119/About!$A$88,'EPA non-CO2 Data'!G2119))</f>
        <v>2.0338174295758602</v>
      </c>
      <c r="I2119" s="4" t="str">
        <f>VLOOKUP(CONCATENATE(B2119,C2119,D2119),'EPA Source to Industry Map'!$D$2:$E$35,2,FALSE)</f>
        <v>chemicals 20</v>
      </c>
      <c r="J2119" s="4" t="str">
        <f t="shared" si="33"/>
        <v>F-gases</v>
      </c>
    </row>
    <row r="2120" spans="1:10" x14ac:dyDescent="0.35">
      <c r="A2120" t="s">
        <v>212</v>
      </c>
      <c r="B2120" t="s">
        <v>3</v>
      </c>
      <c r="C2120" t="s">
        <v>257</v>
      </c>
      <c r="D2120" t="s">
        <v>260</v>
      </c>
      <c r="E2120" t="s">
        <v>13</v>
      </c>
      <c r="F2120">
        <v>2035</v>
      </c>
      <c r="G2120">
        <v>13.283447782862901</v>
      </c>
      <c r="H2120">
        <f>IF(J2120="N2O",G2120/About!$A$90,IF('EPA non-CO2 Data'!J2120="CH4",'EPA non-CO2 Data'!G2120/About!$A$88,'EPA non-CO2 Data'!G2120))</f>
        <v>13.283447782862901</v>
      </c>
      <c r="I2120" s="4" t="str">
        <f>VLOOKUP(CONCATENATE(B2120,C2120,D2120),'EPA Source to Industry Map'!$D$2:$E$35,2,FALSE)</f>
        <v>chemicals 20</v>
      </c>
      <c r="J2120" s="4" t="str">
        <f t="shared" si="33"/>
        <v>F-gases</v>
      </c>
    </row>
    <row r="2121" spans="1:10" x14ac:dyDescent="0.35">
      <c r="A2121" t="s">
        <v>212</v>
      </c>
      <c r="B2121" t="s">
        <v>3</v>
      </c>
      <c r="C2121" t="s">
        <v>257</v>
      </c>
      <c r="D2121" t="s">
        <v>261</v>
      </c>
      <c r="E2121" t="s">
        <v>13</v>
      </c>
      <c r="F2121">
        <v>2035</v>
      </c>
      <c r="G2121">
        <v>180.233316470136</v>
      </c>
      <c r="H2121">
        <f>IF(J2121="N2O",G2121/About!$A$90,IF('EPA non-CO2 Data'!J2121="CH4",'EPA non-CO2 Data'!G2121/About!$A$88,'EPA non-CO2 Data'!G2121))</f>
        <v>180.233316470136</v>
      </c>
      <c r="I2121" s="4" t="str">
        <f>VLOOKUP(CONCATENATE(B2121,C2121,D2121),'EPA Source to Industry Map'!$D$2:$E$35,2,FALSE)</f>
        <v>chemicals 20</v>
      </c>
      <c r="J2121" s="4" t="str">
        <f t="shared" si="33"/>
        <v>F-gases</v>
      </c>
    </row>
    <row r="2122" spans="1:10" x14ac:dyDescent="0.35">
      <c r="A2122" t="s">
        <v>212</v>
      </c>
      <c r="B2122" t="s">
        <v>3</v>
      </c>
      <c r="C2122" t="s">
        <v>257</v>
      </c>
      <c r="D2122" t="s">
        <v>262</v>
      </c>
      <c r="E2122" t="s">
        <v>13</v>
      </c>
      <c r="F2122">
        <v>2035</v>
      </c>
      <c r="G2122">
        <v>2.1710885757896099</v>
      </c>
      <c r="H2122">
        <f>IF(J2122="N2O",G2122/About!$A$90,IF('EPA non-CO2 Data'!J2122="CH4",'EPA non-CO2 Data'!G2122/About!$A$88,'EPA non-CO2 Data'!G2122))</f>
        <v>2.1710885757896099</v>
      </c>
      <c r="I2122" s="4" t="str">
        <f>VLOOKUP(CONCATENATE(B2122,C2122,D2122),'EPA Source to Industry Map'!$D$2:$E$35,2,FALSE)</f>
        <v>chemicals 20</v>
      </c>
      <c r="J2122" s="4" t="str">
        <f t="shared" si="33"/>
        <v>F-gases</v>
      </c>
    </row>
    <row r="2123" spans="1:10" x14ac:dyDescent="0.35">
      <c r="A2123" t="s">
        <v>212</v>
      </c>
      <c r="B2123" t="s">
        <v>3</v>
      </c>
      <c r="C2123" t="s">
        <v>257</v>
      </c>
      <c r="D2123" t="s">
        <v>258</v>
      </c>
      <c r="E2123" t="s">
        <v>13</v>
      </c>
      <c r="F2123">
        <v>2036</v>
      </c>
      <c r="G2123">
        <v>10.4859773007197</v>
      </c>
      <c r="H2123">
        <f>IF(J2123="N2O",G2123/About!$A$90,IF('EPA non-CO2 Data'!J2123="CH4",'EPA non-CO2 Data'!G2123/About!$A$88,'EPA non-CO2 Data'!G2123))</f>
        <v>10.4859773007197</v>
      </c>
      <c r="I2123" s="4" t="str">
        <f>VLOOKUP(CONCATENATE(B2123,C2123,D2123),'EPA Source to Industry Map'!$D$2:$E$35,2,FALSE)</f>
        <v>chemicals 20</v>
      </c>
      <c r="J2123" s="4" t="str">
        <f t="shared" si="33"/>
        <v>F-gases</v>
      </c>
    </row>
    <row r="2124" spans="1:10" x14ac:dyDescent="0.35">
      <c r="A2124" t="s">
        <v>212</v>
      </c>
      <c r="B2124" t="s">
        <v>3</v>
      </c>
      <c r="C2124" t="s">
        <v>257</v>
      </c>
      <c r="D2124" t="s">
        <v>259</v>
      </c>
      <c r="E2124" t="s">
        <v>13</v>
      </c>
      <c r="F2124">
        <v>2036</v>
      </c>
      <c r="G2124">
        <v>2.06636840523996</v>
      </c>
      <c r="H2124">
        <f>IF(J2124="N2O",G2124/About!$A$90,IF('EPA non-CO2 Data'!J2124="CH4",'EPA non-CO2 Data'!G2124/About!$A$88,'EPA non-CO2 Data'!G2124))</f>
        <v>2.06636840523996</v>
      </c>
      <c r="I2124" s="4" t="str">
        <f>VLOOKUP(CONCATENATE(B2124,C2124,D2124),'EPA Source to Industry Map'!$D$2:$E$35,2,FALSE)</f>
        <v>chemicals 20</v>
      </c>
      <c r="J2124" s="4" t="str">
        <f t="shared" si="33"/>
        <v>F-gases</v>
      </c>
    </row>
    <row r="2125" spans="1:10" x14ac:dyDescent="0.35">
      <c r="A2125" t="s">
        <v>212</v>
      </c>
      <c r="B2125" t="s">
        <v>3</v>
      </c>
      <c r="C2125" t="s">
        <v>257</v>
      </c>
      <c r="D2125" t="s">
        <v>260</v>
      </c>
      <c r="E2125" t="s">
        <v>13</v>
      </c>
      <c r="F2125">
        <v>2036</v>
      </c>
      <c r="G2125">
        <v>13.5170789360121</v>
      </c>
      <c r="H2125">
        <f>IF(J2125="N2O",G2125/About!$A$90,IF('EPA non-CO2 Data'!J2125="CH4",'EPA non-CO2 Data'!G2125/About!$A$88,'EPA non-CO2 Data'!G2125))</f>
        <v>13.5170789360121</v>
      </c>
      <c r="I2125" s="4" t="str">
        <f>VLOOKUP(CONCATENATE(B2125,C2125,D2125),'EPA Source to Industry Map'!$D$2:$E$35,2,FALSE)</f>
        <v>chemicals 20</v>
      </c>
      <c r="J2125" s="4" t="str">
        <f t="shared" si="33"/>
        <v>F-gases</v>
      </c>
    </row>
    <row r="2126" spans="1:10" x14ac:dyDescent="0.35">
      <c r="A2126" t="s">
        <v>212</v>
      </c>
      <c r="B2126" t="s">
        <v>3</v>
      </c>
      <c r="C2126" t="s">
        <v>257</v>
      </c>
      <c r="D2126" t="s">
        <v>261</v>
      </c>
      <c r="E2126" t="s">
        <v>13</v>
      </c>
      <c r="F2126">
        <v>2036</v>
      </c>
      <c r="G2126">
        <v>181.06173918448499</v>
      </c>
      <c r="H2126">
        <f>IF(J2126="N2O",G2126/About!$A$90,IF('EPA non-CO2 Data'!J2126="CH4",'EPA non-CO2 Data'!G2126/About!$A$88,'EPA non-CO2 Data'!G2126))</f>
        <v>181.06173918448499</v>
      </c>
      <c r="I2126" s="4" t="str">
        <f>VLOOKUP(CONCATENATE(B2126,C2126,D2126),'EPA Source to Industry Map'!$D$2:$E$35,2,FALSE)</f>
        <v>chemicals 20</v>
      </c>
      <c r="J2126" s="4" t="str">
        <f t="shared" si="33"/>
        <v>F-gases</v>
      </c>
    </row>
    <row r="2127" spans="1:10" x14ac:dyDescent="0.35">
      <c r="A2127" t="s">
        <v>212</v>
      </c>
      <c r="B2127" t="s">
        <v>3</v>
      </c>
      <c r="C2127" t="s">
        <v>257</v>
      </c>
      <c r="D2127" t="s">
        <v>262</v>
      </c>
      <c r="E2127" t="s">
        <v>13</v>
      </c>
      <c r="F2127">
        <v>2036</v>
      </c>
      <c r="G2127">
        <v>2.1887394333961301</v>
      </c>
      <c r="H2127">
        <f>IF(J2127="N2O",G2127/About!$A$90,IF('EPA non-CO2 Data'!J2127="CH4",'EPA non-CO2 Data'!G2127/About!$A$88,'EPA non-CO2 Data'!G2127))</f>
        <v>2.1887394333961301</v>
      </c>
      <c r="I2127" s="4" t="str">
        <f>VLOOKUP(CONCATENATE(B2127,C2127,D2127),'EPA Source to Industry Map'!$D$2:$E$35,2,FALSE)</f>
        <v>chemicals 20</v>
      </c>
      <c r="J2127" s="4" t="str">
        <f t="shared" si="33"/>
        <v>F-gases</v>
      </c>
    </row>
    <row r="2128" spans="1:10" x14ac:dyDescent="0.35">
      <c r="A2128" t="s">
        <v>212</v>
      </c>
      <c r="B2128" t="s">
        <v>3</v>
      </c>
      <c r="C2128" t="s">
        <v>257</v>
      </c>
      <c r="D2128" t="s">
        <v>258</v>
      </c>
      <c r="E2128" t="s">
        <v>13</v>
      </c>
      <c r="F2128">
        <v>2037</v>
      </c>
      <c r="G2128">
        <v>10.570525776936099</v>
      </c>
      <c r="H2128">
        <f>IF(J2128="N2O",G2128/About!$A$90,IF('EPA non-CO2 Data'!J2128="CH4",'EPA non-CO2 Data'!G2128/About!$A$88,'EPA non-CO2 Data'!G2128))</f>
        <v>10.570525776936099</v>
      </c>
      <c r="I2128" s="4" t="str">
        <f>VLOOKUP(CONCATENATE(B2128,C2128,D2128),'EPA Source to Industry Map'!$D$2:$E$35,2,FALSE)</f>
        <v>chemicals 20</v>
      </c>
      <c r="J2128" s="4" t="str">
        <f t="shared" si="33"/>
        <v>F-gases</v>
      </c>
    </row>
    <row r="2129" spans="1:10" x14ac:dyDescent="0.35">
      <c r="A2129" t="s">
        <v>212</v>
      </c>
      <c r="B2129" t="s">
        <v>3</v>
      </c>
      <c r="C2129" t="s">
        <v>257</v>
      </c>
      <c r="D2129" t="s">
        <v>259</v>
      </c>
      <c r="E2129" t="s">
        <v>13</v>
      </c>
      <c r="F2129">
        <v>2037</v>
      </c>
      <c r="G2129">
        <v>2.0989193809040598</v>
      </c>
      <c r="H2129">
        <f>IF(J2129="N2O",G2129/About!$A$90,IF('EPA non-CO2 Data'!J2129="CH4",'EPA non-CO2 Data'!G2129/About!$A$88,'EPA non-CO2 Data'!G2129))</f>
        <v>2.0989193809040598</v>
      </c>
      <c r="I2129" s="4" t="str">
        <f>VLOOKUP(CONCATENATE(B2129,C2129,D2129),'EPA Source to Industry Map'!$D$2:$E$35,2,FALSE)</f>
        <v>chemicals 20</v>
      </c>
      <c r="J2129" s="4" t="str">
        <f t="shared" si="33"/>
        <v>F-gases</v>
      </c>
    </row>
    <row r="2130" spans="1:10" x14ac:dyDescent="0.35">
      <c r="A2130" t="s">
        <v>212</v>
      </c>
      <c r="B2130" t="s">
        <v>3</v>
      </c>
      <c r="C2130" t="s">
        <v>257</v>
      </c>
      <c r="D2130" t="s">
        <v>260</v>
      </c>
      <c r="E2130" t="s">
        <v>13</v>
      </c>
      <c r="F2130">
        <v>2037</v>
      </c>
      <c r="G2130">
        <v>13.7507100891613</v>
      </c>
      <c r="H2130">
        <f>IF(J2130="N2O",G2130/About!$A$90,IF('EPA non-CO2 Data'!J2130="CH4",'EPA non-CO2 Data'!G2130/About!$A$88,'EPA non-CO2 Data'!G2130))</f>
        <v>13.7507100891613</v>
      </c>
      <c r="I2130" s="4" t="str">
        <f>VLOOKUP(CONCATENATE(B2130,C2130,D2130),'EPA Source to Industry Map'!$D$2:$E$35,2,FALSE)</f>
        <v>chemicals 20</v>
      </c>
      <c r="J2130" s="4" t="str">
        <f t="shared" si="33"/>
        <v>F-gases</v>
      </c>
    </row>
    <row r="2131" spans="1:10" x14ac:dyDescent="0.35">
      <c r="A2131" t="s">
        <v>212</v>
      </c>
      <c r="B2131" t="s">
        <v>3</v>
      </c>
      <c r="C2131" t="s">
        <v>257</v>
      </c>
      <c r="D2131" t="s">
        <v>261</v>
      </c>
      <c r="E2131" t="s">
        <v>13</v>
      </c>
      <c r="F2131">
        <v>2037</v>
      </c>
      <c r="G2131">
        <v>181.890161898835</v>
      </c>
      <c r="H2131">
        <f>IF(J2131="N2O",G2131/About!$A$90,IF('EPA non-CO2 Data'!J2131="CH4",'EPA non-CO2 Data'!G2131/About!$A$88,'EPA non-CO2 Data'!G2131))</f>
        <v>181.890161898835</v>
      </c>
      <c r="I2131" s="4" t="str">
        <f>VLOOKUP(CONCATENATE(B2131,C2131,D2131),'EPA Source to Industry Map'!$D$2:$E$35,2,FALSE)</f>
        <v>chemicals 20</v>
      </c>
      <c r="J2131" s="4" t="str">
        <f t="shared" si="33"/>
        <v>F-gases</v>
      </c>
    </row>
    <row r="2132" spans="1:10" x14ac:dyDescent="0.35">
      <c r="A2132" t="s">
        <v>212</v>
      </c>
      <c r="B2132" t="s">
        <v>3</v>
      </c>
      <c r="C2132" t="s">
        <v>257</v>
      </c>
      <c r="D2132" t="s">
        <v>262</v>
      </c>
      <c r="E2132" t="s">
        <v>13</v>
      </c>
      <c r="F2132">
        <v>2037</v>
      </c>
      <c r="G2132">
        <v>2.2063902910026498</v>
      </c>
      <c r="H2132">
        <f>IF(J2132="N2O",G2132/About!$A$90,IF('EPA non-CO2 Data'!J2132="CH4",'EPA non-CO2 Data'!G2132/About!$A$88,'EPA non-CO2 Data'!G2132))</f>
        <v>2.2063902910026498</v>
      </c>
      <c r="I2132" s="4" t="str">
        <f>VLOOKUP(CONCATENATE(B2132,C2132,D2132),'EPA Source to Industry Map'!$D$2:$E$35,2,FALSE)</f>
        <v>chemicals 20</v>
      </c>
      <c r="J2132" s="4" t="str">
        <f t="shared" si="33"/>
        <v>F-gases</v>
      </c>
    </row>
    <row r="2133" spans="1:10" x14ac:dyDescent="0.35">
      <c r="A2133" t="s">
        <v>212</v>
      </c>
      <c r="B2133" t="s">
        <v>3</v>
      </c>
      <c r="C2133" t="s">
        <v>257</v>
      </c>
      <c r="D2133" t="s">
        <v>258</v>
      </c>
      <c r="E2133" t="s">
        <v>13</v>
      </c>
      <c r="F2133">
        <v>2038</v>
      </c>
      <c r="G2133">
        <v>10.655074253152501</v>
      </c>
      <c r="H2133">
        <f>IF(J2133="N2O",G2133/About!$A$90,IF('EPA non-CO2 Data'!J2133="CH4",'EPA non-CO2 Data'!G2133/About!$A$88,'EPA non-CO2 Data'!G2133))</f>
        <v>10.655074253152501</v>
      </c>
      <c r="I2133" s="4" t="str">
        <f>VLOOKUP(CONCATENATE(B2133,C2133,D2133),'EPA Source to Industry Map'!$D$2:$E$35,2,FALSE)</f>
        <v>chemicals 20</v>
      </c>
      <c r="J2133" s="4" t="str">
        <f t="shared" si="33"/>
        <v>F-gases</v>
      </c>
    </row>
    <row r="2134" spans="1:10" x14ac:dyDescent="0.35">
      <c r="A2134" t="s">
        <v>212</v>
      </c>
      <c r="B2134" t="s">
        <v>3</v>
      </c>
      <c r="C2134" t="s">
        <v>257</v>
      </c>
      <c r="D2134" t="s">
        <v>259</v>
      </c>
      <c r="E2134" t="s">
        <v>13</v>
      </c>
      <c r="F2134">
        <v>2038</v>
      </c>
      <c r="G2134">
        <v>2.1314703565681601</v>
      </c>
      <c r="H2134">
        <f>IF(J2134="N2O",G2134/About!$A$90,IF('EPA non-CO2 Data'!J2134="CH4",'EPA non-CO2 Data'!G2134/About!$A$88,'EPA non-CO2 Data'!G2134))</f>
        <v>2.1314703565681601</v>
      </c>
      <c r="I2134" s="4" t="str">
        <f>VLOOKUP(CONCATENATE(B2134,C2134,D2134),'EPA Source to Industry Map'!$D$2:$E$35,2,FALSE)</f>
        <v>chemicals 20</v>
      </c>
      <c r="J2134" s="4" t="str">
        <f t="shared" si="33"/>
        <v>F-gases</v>
      </c>
    </row>
    <row r="2135" spans="1:10" x14ac:dyDescent="0.35">
      <c r="A2135" t="s">
        <v>212</v>
      </c>
      <c r="B2135" t="s">
        <v>3</v>
      </c>
      <c r="C2135" t="s">
        <v>257</v>
      </c>
      <c r="D2135" t="s">
        <v>260</v>
      </c>
      <c r="E2135" t="s">
        <v>13</v>
      </c>
      <c r="F2135">
        <v>2038</v>
      </c>
      <c r="G2135">
        <v>13.984341242310499</v>
      </c>
      <c r="H2135">
        <f>IF(J2135="N2O",G2135/About!$A$90,IF('EPA non-CO2 Data'!J2135="CH4",'EPA non-CO2 Data'!G2135/About!$A$88,'EPA non-CO2 Data'!G2135))</f>
        <v>13.984341242310499</v>
      </c>
      <c r="I2135" s="4" t="str">
        <f>VLOOKUP(CONCATENATE(B2135,C2135,D2135),'EPA Source to Industry Map'!$D$2:$E$35,2,FALSE)</f>
        <v>chemicals 20</v>
      </c>
      <c r="J2135" s="4" t="str">
        <f t="shared" si="33"/>
        <v>F-gases</v>
      </c>
    </row>
    <row r="2136" spans="1:10" x14ac:dyDescent="0.35">
      <c r="A2136" t="s">
        <v>212</v>
      </c>
      <c r="B2136" t="s">
        <v>3</v>
      </c>
      <c r="C2136" t="s">
        <v>257</v>
      </c>
      <c r="D2136" t="s">
        <v>261</v>
      </c>
      <c r="E2136" t="s">
        <v>13</v>
      </c>
      <c r="F2136">
        <v>2038</v>
      </c>
      <c r="G2136">
        <v>182.71858461318399</v>
      </c>
      <c r="H2136">
        <f>IF(J2136="N2O",G2136/About!$A$90,IF('EPA non-CO2 Data'!J2136="CH4",'EPA non-CO2 Data'!G2136/About!$A$88,'EPA non-CO2 Data'!G2136))</f>
        <v>182.71858461318399</v>
      </c>
      <c r="I2136" s="4" t="str">
        <f>VLOOKUP(CONCATENATE(B2136,C2136,D2136),'EPA Source to Industry Map'!$D$2:$E$35,2,FALSE)</f>
        <v>chemicals 20</v>
      </c>
      <c r="J2136" s="4" t="str">
        <f t="shared" si="33"/>
        <v>F-gases</v>
      </c>
    </row>
    <row r="2137" spans="1:10" x14ac:dyDescent="0.35">
      <c r="A2137" t="s">
        <v>212</v>
      </c>
      <c r="B2137" t="s">
        <v>3</v>
      </c>
      <c r="C2137" t="s">
        <v>257</v>
      </c>
      <c r="D2137" t="s">
        <v>262</v>
      </c>
      <c r="E2137" t="s">
        <v>13</v>
      </c>
      <c r="F2137">
        <v>2038</v>
      </c>
      <c r="G2137">
        <v>2.22404114860917</v>
      </c>
      <c r="H2137">
        <f>IF(J2137="N2O",G2137/About!$A$90,IF('EPA non-CO2 Data'!J2137="CH4",'EPA non-CO2 Data'!G2137/About!$A$88,'EPA non-CO2 Data'!G2137))</f>
        <v>2.22404114860917</v>
      </c>
      <c r="I2137" s="4" t="str">
        <f>VLOOKUP(CONCATENATE(B2137,C2137,D2137),'EPA Source to Industry Map'!$D$2:$E$35,2,FALSE)</f>
        <v>chemicals 20</v>
      </c>
      <c r="J2137" s="4" t="str">
        <f t="shared" si="33"/>
        <v>F-gases</v>
      </c>
    </row>
    <row r="2138" spans="1:10" x14ac:dyDescent="0.35">
      <c r="A2138" t="s">
        <v>212</v>
      </c>
      <c r="B2138" t="s">
        <v>3</v>
      </c>
      <c r="C2138" t="s">
        <v>257</v>
      </c>
      <c r="D2138" t="s">
        <v>258</v>
      </c>
      <c r="E2138" t="s">
        <v>13</v>
      </c>
      <c r="F2138">
        <v>2039</v>
      </c>
      <c r="G2138">
        <v>10.739622729368801</v>
      </c>
      <c r="H2138">
        <f>IF(J2138="N2O",G2138/About!$A$90,IF('EPA non-CO2 Data'!J2138="CH4",'EPA non-CO2 Data'!G2138/About!$A$88,'EPA non-CO2 Data'!G2138))</f>
        <v>10.739622729368801</v>
      </c>
      <c r="I2138" s="4" t="str">
        <f>VLOOKUP(CONCATENATE(B2138,C2138,D2138),'EPA Source to Industry Map'!$D$2:$E$35,2,FALSE)</f>
        <v>chemicals 20</v>
      </c>
      <c r="J2138" s="4" t="str">
        <f t="shared" si="33"/>
        <v>F-gases</v>
      </c>
    </row>
    <row r="2139" spans="1:10" x14ac:dyDescent="0.35">
      <c r="A2139" t="s">
        <v>212</v>
      </c>
      <c r="B2139" t="s">
        <v>3</v>
      </c>
      <c r="C2139" t="s">
        <v>257</v>
      </c>
      <c r="D2139" t="s">
        <v>259</v>
      </c>
      <c r="E2139" t="s">
        <v>13</v>
      </c>
      <c r="F2139">
        <v>2039</v>
      </c>
      <c r="G2139">
        <v>2.1640213322322501</v>
      </c>
      <c r="H2139">
        <f>IF(J2139="N2O",G2139/About!$A$90,IF('EPA non-CO2 Data'!J2139="CH4",'EPA non-CO2 Data'!G2139/About!$A$88,'EPA non-CO2 Data'!G2139))</f>
        <v>2.1640213322322501</v>
      </c>
      <c r="I2139" s="4" t="str">
        <f>VLOOKUP(CONCATENATE(B2139,C2139,D2139),'EPA Source to Industry Map'!$D$2:$E$35,2,FALSE)</f>
        <v>chemicals 20</v>
      </c>
      <c r="J2139" s="4" t="str">
        <f t="shared" si="33"/>
        <v>F-gases</v>
      </c>
    </row>
    <row r="2140" spans="1:10" x14ac:dyDescent="0.35">
      <c r="A2140" t="s">
        <v>212</v>
      </c>
      <c r="B2140" t="s">
        <v>3</v>
      </c>
      <c r="C2140" t="s">
        <v>257</v>
      </c>
      <c r="D2140" t="s">
        <v>260</v>
      </c>
      <c r="E2140" t="s">
        <v>13</v>
      </c>
      <c r="F2140">
        <v>2039</v>
      </c>
      <c r="G2140">
        <v>14.2179723954597</v>
      </c>
      <c r="H2140">
        <f>IF(J2140="N2O",G2140/About!$A$90,IF('EPA non-CO2 Data'!J2140="CH4",'EPA non-CO2 Data'!G2140/About!$A$88,'EPA non-CO2 Data'!G2140))</f>
        <v>14.2179723954597</v>
      </c>
      <c r="I2140" s="4" t="str">
        <f>VLOOKUP(CONCATENATE(B2140,C2140,D2140),'EPA Source to Industry Map'!$D$2:$E$35,2,FALSE)</f>
        <v>chemicals 20</v>
      </c>
      <c r="J2140" s="4" t="str">
        <f t="shared" si="33"/>
        <v>F-gases</v>
      </c>
    </row>
    <row r="2141" spans="1:10" x14ac:dyDescent="0.35">
      <c r="A2141" t="s">
        <v>212</v>
      </c>
      <c r="B2141" t="s">
        <v>3</v>
      </c>
      <c r="C2141" t="s">
        <v>257</v>
      </c>
      <c r="D2141" t="s">
        <v>261</v>
      </c>
      <c r="E2141" t="s">
        <v>13</v>
      </c>
      <c r="F2141">
        <v>2039</v>
      </c>
      <c r="G2141">
        <v>183.547007327534</v>
      </c>
      <c r="H2141">
        <f>IF(J2141="N2O",G2141/About!$A$90,IF('EPA non-CO2 Data'!J2141="CH4",'EPA non-CO2 Data'!G2141/About!$A$88,'EPA non-CO2 Data'!G2141))</f>
        <v>183.547007327534</v>
      </c>
      <c r="I2141" s="4" t="str">
        <f>VLOOKUP(CONCATENATE(B2141,C2141,D2141),'EPA Source to Industry Map'!$D$2:$E$35,2,FALSE)</f>
        <v>chemicals 20</v>
      </c>
      <c r="J2141" s="4" t="str">
        <f t="shared" si="33"/>
        <v>F-gases</v>
      </c>
    </row>
    <row r="2142" spans="1:10" x14ac:dyDescent="0.35">
      <c r="A2142" t="s">
        <v>212</v>
      </c>
      <c r="B2142" t="s">
        <v>3</v>
      </c>
      <c r="C2142" t="s">
        <v>257</v>
      </c>
      <c r="D2142" t="s">
        <v>262</v>
      </c>
      <c r="E2142" t="s">
        <v>13</v>
      </c>
      <c r="F2142">
        <v>2039</v>
      </c>
      <c r="G2142">
        <v>2.2416920062156902</v>
      </c>
      <c r="H2142">
        <f>IF(J2142="N2O",G2142/About!$A$90,IF('EPA non-CO2 Data'!J2142="CH4",'EPA non-CO2 Data'!G2142/About!$A$88,'EPA non-CO2 Data'!G2142))</f>
        <v>2.2416920062156902</v>
      </c>
      <c r="I2142" s="4" t="str">
        <f>VLOOKUP(CONCATENATE(B2142,C2142,D2142),'EPA Source to Industry Map'!$D$2:$E$35,2,FALSE)</f>
        <v>chemicals 20</v>
      </c>
      <c r="J2142" s="4" t="str">
        <f t="shared" si="33"/>
        <v>F-gases</v>
      </c>
    </row>
    <row r="2143" spans="1:10" x14ac:dyDescent="0.35">
      <c r="A2143" t="s">
        <v>212</v>
      </c>
      <c r="B2143" t="s">
        <v>3</v>
      </c>
      <c r="C2143" t="s">
        <v>257</v>
      </c>
      <c r="D2143" t="s">
        <v>258</v>
      </c>
      <c r="E2143" t="s">
        <v>13</v>
      </c>
      <c r="F2143">
        <v>2040</v>
      </c>
      <c r="G2143">
        <v>10.8241712055852</v>
      </c>
      <c r="H2143">
        <f>IF(J2143="N2O",G2143/About!$A$90,IF('EPA non-CO2 Data'!J2143="CH4",'EPA non-CO2 Data'!G2143/About!$A$88,'EPA non-CO2 Data'!G2143))</f>
        <v>10.8241712055852</v>
      </c>
      <c r="I2143" s="4" t="str">
        <f>VLOOKUP(CONCATENATE(B2143,C2143,D2143),'EPA Source to Industry Map'!$D$2:$E$35,2,FALSE)</f>
        <v>chemicals 20</v>
      </c>
      <c r="J2143" s="4" t="str">
        <f t="shared" si="33"/>
        <v>F-gases</v>
      </c>
    </row>
    <row r="2144" spans="1:10" x14ac:dyDescent="0.35">
      <c r="A2144" t="s">
        <v>212</v>
      </c>
      <c r="B2144" t="s">
        <v>3</v>
      </c>
      <c r="C2144" t="s">
        <v>257</v>
      </c>
      <c r="D2144" t="s">
        <v>259</v>
      </c>
      <c r="E2144" t="s">
        <v>13</v>
      </c>
      <c r="F2144">
        <v>2040</v>
      </c>
      <c r="G2144">
        <v>2.1965723078963499</v>
      </c>
      <c r="H2144">
        <f>IF(J2144="N2O",G2144/About!$A$90,IF('EPA non-CO2 Data'!J2144="CH4",'EPA non-CO2 Data'!G2144/About!$A$88,'EPA non-CO2 Data'!G2144))</f>
        <v>2.1965723078963499</v>
      </c>
      <c r="I2144" s="4" t="str">
        <f>VLOOKUP(CONCATENATE(B2144,C2144,D2144),'EPA Source to Industry Map'!$D$2:$E$35,2,FALSE)</f>
        <v>chemicals 20</v>
      </c>
      <c r="J2144" s="4" t="str">
        <f t="shared" si="33"/>
        <v>F-gases</v>
      </c>
    </row>
    <row r="2145" spans="1:10" x14ac:dyDescent="0.35">
      <c r="A2145" t="s">
        <v>212</v>
      </c>
      <c r="B2145" t="s">
        <v>3</v>
      </c>
      <c r="C2145" t="s">
        <v>257</v>
      </c>
      <c r="D2145" t="s">
        <v>260</v>
      </c>
      <c r="E2145" t="s">
        <v>13</v>
      </c>
      <c r="F2145">
        <v>2040</v>
      </c>
      <c r="G2145">
        <v>14.451603548608899</v>
      </c>
      <c r="H2145">
        <f>IF(J2145="N2O",G2145/About!$A$90,IF('EPA non-CO2 Data'!J2145="CH4",'EPA non-CO2 Data'!G2145/About!$A$88,'EPA non-CO2 Data'!G2145))</f>
        <v>14.451603548608899</v>
      </c>
      <c r="I2145" s="4" t="str">
        <f>VLOOKUP(CONCATENATE(B2145,C2145,D2145),'EPA Source to Industry Map'!$D$2:$E$35,2,FALSE)</f>
        <v>chemicals 20</v>
      </c>
      <c r="J2145" s="4" t="str">
        <f t="shared" si="33"/>
        <v>F-gases</v>
      </c>
    </row>
    <row r="2146" spans="1:10" x14ac:dyDescent="0.35">
      <c r="A2146" t="s">
        <v>212</v>
      </c>
      <c r="B2146" t="s">
        <v>3</v>
      </c>
      <c r="C2146" t="s">
        <v>257</v>
      </c>
      <c r="D2146" t="s">
        <v>261</v>
      </c>
      <c r="E2146" t="s">
        <v>13</v>
      </c>
      <c r="F2146">
        <v>2040</v>
      </c>
      <c r="G2146">
        <v>184.37543004188299</v>
      </c>
      <c r="H2146">
        <f>IF(J2146="N2O",G2146/About!$A$90,IF('EPA non-CO2 Data'!J2146="CH4",'EPA non-CO2 Data'!G2146/About!$A$88,'EPA non-CO2 Data'!G2146))</f>
        <v>184.37543004188299</v>
      </c>
      <c r="I2146" s="4" t="str">
        <f>VLOOKUP(CONCATENATE(B2146,C2146,D2146),'EPA Source to Industry Map'!$D$2:$E$35,2,FALSE)</f>
        <v>chemicals 20</v>
      </c>
      <c r="J2146" s="4" t="str">
        <f t="shared" si="33"/>
        <v>F-gases</v>
      </c>
    </row>
    <row r="2147" spans="1:10" x14ac:dyDescent="0.35">
      <c r="A2147" t="s">
        <v>212</v>
      </c>
      <c r="B2147" t="s">
        <v>3</v>
      </c>
      <c r="C2147" t="s">
        <v>257</v>
      </c>
      <c r="D2147" t="s">
        <v>262</v>
      </c>
      <c r="E2147" t="s">
        <v>13</v>
      </c>
      <c r="F2147">
        <v>2040</v>
      </c>
      <c r="G2147">
        <v>2.2593428638222099</v>
      </c>
      <c r="H2147">
        <f>IF(J2147="N2O",G2147/About!$A$90,IF('EPA non-CO2 Data'!J2147="CH4",'EPA non-CO2 Data'!G2147/About!$A$88,'EPA non-CO2 Data'!G2147))</f>
        <v>2.2593428638222099</v>
      </c>
      <c r="I2147" s="4" t="str">
        <f>VLOOKUP(CONCATENATE(B2147,C2147,D2147),'EPA Source to Industry Map'!$D$2:$E$35,2,FALSE)</f>
        <v>chemicals 20</v>
      </c>
      <c r="J2147" s="4" t="str">
        <f t="shared" si="33"/>
        <v>F-gases</v>
      </c>
    </row>
    <row r="2148" spans="1:10" x14ac:dyDescent="0.35">
      <c r="A2148" t="s">
        <v>212</v>
      </c>
      <c r="B2148" t="s">
        <v>3</v>
      </c>
      <c r="C2148" t="s">
        <v>257</v>
      </c>
      <c r="D2148" t="s">
        <v>258</v>
      </c>
      <c r="E2148" t="s">
        <v>13</v>
      </c>
      <c r="F2148">
        <v>2041</v>
      </c>
      <c r="G2148">
        <v>10.9121626687492</v>
      </c>
      <c r="H2148">
        <f>IF(J2148="N2O",G2148/About!$A$90,IF('EPA non-CO2 Data'!J2148="CH4",'EPA non-CO2 Data'!G2148/About!$A$88,'EPA non-CO2 Data'!G2148))</f>
        <v>10.9121626687492</v>
      </c>
      <c r="I2148" s="4" t="str">
        <f>VLOOKUP(CONCATENATE(B2148,C2148,D2148),'EPA Source to Industry Map'!$D$2:$E$35,2,FALSE)</f>
        <v>chemicals 20</v>
      </c>
      <c r="J2148" s="4" t="str">
        <f t="shared" si="33"/>
        <v>F-gases</v>
      </c>
    </row>
    <row r="2149" spans="1:10" x14ac:dyDescent="0.35">
      <c r="A2149" t="s">
        <v>212</v>
      </c>
      <c r="B2149" t="s">
        <v>3</v>
      </c>
      <c r="C2149" t="s">
        <v>257</v>
      </c>
      <c r="D2149" t="s">
        <v>259</v>
      </c>
      <c r="E2149" t="s">
        <v>13</v>
      </c>
      <c r="F2149">
        <v>2041</v>
      </c>
      <c r="G2149">
        <v>2.2214085450656</v>
      </c>
      <c r="H2149">
        <f>IF(J2149="N2O",G2149/About!$A$90,IF('EPA non-CO2 Data'!J2149="CH4",'EPA non-CO2 Data'!G2149/About!$A$88,'EPA non-CO2 Data'!G2149))</f>
        <v>2.2214085450656</v>
      </c>
      <c r="I2149" s="4" t="str">
        <f>VLOOKUP(CONCATENATE(B2149,C2149,D2149),'EPA Source to Industry Map'!$D$2:$E$35,2,FALSE)</f>
        <v>chemicals 20</v>
      </c>
      <c r="J2149" s="4" t="str">
        <f t="shared" si="33"/>
        <v>F-gases</v>
      </c>
    </row>
    <row r="2150" spans="1:10" x14ac:dyDescent="0.35">
      <c r="A2150" t="s">
        <v>212</v>
      </c>
      <c r="B2150" t="s">
        <v>3</v>
      </c>
      <c r="C2150" t="s">
        <v>257</v>
      </c>
      <c r="D2150" t="s">
        <v>260</v>
      </c>
      <c r="E2150" t="s">
        <v>13</v>
      </c>
      <c r="F2150">
        <v>2041</v>
      </c>
      <c r="G2150">
        <v>14.4961861333241</v>
      </c>
      <c r="H2150">
        <f>IF(J2150="N2O",G2150/About!$A$90,IF('EPA non-CO2 Data'!J2150="CH4",'EPA non-CO2 Data'!G2150/About!$A$88,'EPA non-CO2 Data'!G2150))</f>
        <v>14.4961861333241</v>
      </c>
      <c r="I2150" s="4" t="str">
        <f>VLOOKUP(CONCATENATE(B2150,C2150,D2150),'EPA Source to Industry Map'!$D$2:$E$35,2,FALSE)</f>
        <v>chemicals 20</v>
      </c>
      <c r="J2150" s="4" t="str">
        <f t="shared" si="33"/>
        <v>F-gases</v>
      </c>
    </row>
    <row r="2151" spans="1:10" x14ac:dyDescent="0.35">
      <c r="A2151" t="s">
        <v>212</v>
      </c>
      <c r="B2151" t="s">
        <v>3</v>
      </c>
      <c r="C2151" t="s">
        <v>257</v>
      </c>
      <c r="D2151" t="s">
        <v>261</v>
      </c>
      <c r="E2151" t="s">
        <v>13</v>
      </c>
      <c r="F2151">
        <v>2041</v>
      </c>
      <c r="G2151">
        <v>185.66312883739101</v>
      </c>
      <c r="H2151">
        <f>IF(J2151="N2O",G2151/About!$A$90,IF('EPA non-CO2 Data'!J2151="CH4",'EPA non-CO2 Data'!G2151/About!$A$88,'EPA non-CO2 Data'!G2151))</f>
        <v>185.66312883739101</v>
      </c>
      <c r="I2151" s="4" t="str">
        <f>VLOOKUP(CONCATENATE(B2151,C2151,D2151),'EPA Source to Industry Map'!$D$2:$E$35,2,FALSE)</f>
        <v>chemicals 20</v>
      </c>
      <c r="J2151" s="4" t="str">
        <f t="shared" si="33"/>
        <v>F-gases</v>
      </c>
    </row>
    <row r="2152" spans="1:10" x14ac:dyDescent="0.35">
      <c r="A2152" t="s">
        <v>212</v>
      </c>
      <c r="B2152" t="s">
        <v>3</v>
      </c>
      <c r="C2152" t="s">
        <v>257</v>
      </c>
      <c r="D2152" t="s">
        <v>262</v>
      </c>
      <c r="E2152" t="s">
        <v>13</v>
      </c>
      <c r="F2152">
        <v>2041</v>
      </c>
      <c r="G2152">
        <v>2.2777079179792801</v>
      </c>
      <c r="H2152">
        <f>IF(J2152="N2O",G2152/About!$A$90,IF('EPA non-CO2 Data'!J2152="CH4",'EPA non-CO2 Data'!G2152/About!$A$88,'EPA non-CO2 Data'!G2152))</f>
        <v>2.2777079179792801</v>
      </c>
      <c r="I2152" s="4" t="str">
        <f>VLOOKUP(CONCATENATE(B2152,C2152,D2152),'EPA Source to Industry Map'!$D$2:$E$35,2,FALSE)</f>
        <v>chemicals 20</v>
      </c>
      <c r="J2152" s="4" t="str">
        <f t="shared" si="33"/>
        <v>F-gases</v>
      </c>
    </row>
    <row r="2153" spans="1:10" x14ac:dyDescent="0.35">
      <c r="A2153" t="s">
        <v>212</v>
      </c>
      <c r="B2153" t="s">
        <v>3</v>
      </c>
      <c r="C2153" t="s">
        <v>257</v>
      </c>
      <c r="D2153" t="s">
        <v>258</v>
      </c>
      <c r="E2153" t="s">
        <v>13</v>
      </c>
      <c r="F2153">
        <v>2042</v>
      </c>
      <c r="G2153">
        <v>11.000154131913099</v>
      </c>
      <c r="H2153">
        <f>IF(J2153="N2O",G2153/About!$A$90,IF('EPA non-CO2 Data'!J2153="CH4",'EPA non-CO2 Data'!G2153/About!$A$88,'EPA non-CO2 Data'!G2153))</f>
        <v>11.000154131913099</v>
      </c>
      <c r="I2153" s="4" t="str">
        <f>VLOOKUP(CONCATENATE(B2153,C2153,D2153),'EPA Source to Industry Map'!$D$2:$E$35,2,FALSE)</f>
        <v>chemicals 20</v>
      </c>
      <c r="J2153" s="4" t="str">
        <f t="shared" si="33"/>
        <v>F-gases</v>
      </c>
    </row>
    <row r="2154" spans="1:10" x14ac:dyDescent="0.35">
      <c r="A2154" t="s">
        <v>212</v>
      </c>
      <c r="B2154" t="s">
        <v>3</v>
      </c>
      <c r="C2154" t="s">
        <v>257</v>
      </c>
      <c r="D2154" t="s">
        <v>259</v>
      </c>
      <c r="E2154" t="s">
        <v>13</v>
      </c>
      <c r="F2154">
        <v>2042</v>
      </c>
      <c r="G2154">
        <v>2.2462447822348501</v>
      </c>
      <c r="H2154">
        <f>IF(J2154="N2O",G2154/About!$A$90,IF('EPA non-CO2 Data'!J2154="CH4",'EPA non-CO2 Data'!G2154/About!$A$88,'EPA non-CO2 Data'!G2154))</f>
        <v>2.2462447822348501</v>
      </c>
      <c r="I2154" s="4" t="str">
        <f>VLOOKUP(CONCATENATE(B2154,C2154,D2154),'EPA Source to Industry Map'!$D$2:$E$35,2,FALSE)</f>
        <v>chemicals 20</v>
      </c>
      <c r="J2154" s="4" t="str">
        <f t="shared" si="33"/>
        <v>F-gases</v>
      </c>
    </row>
    <row r="2155" spans="1:10" x14ac:dyDescent="0.35">
      <c r="A2155" t="s">
        <v>212</v>
      </c>
      <c r="B2155" t="s">
        <v>3</v>
      </c>
      <c r="C2155" t="s">
        <v>257</v>
      </c>
      <c r="D2155" t="s">
        <v>260</v>
      </c>
      <c r="E2155" t="s">
        <v>13</v>
      </c>
      <c r="F2155">
        <v>2042</v>
      </c>
      <c r="G2155">
        <v>14.5407687180392</v>
      </c>
      <c r="H2155">
        <f>IF(J2155="N2O",G2155/About!$A$90,IF('EPA non-CO2 Data'!J2155="CH4",'EPA non-CO2 Data'!G2155/About!$A$88,'EPA non-CO2 Data'!G2155))</f>
        <v>14.5407687180392</v>
      </c>
      <c r="I2155" s="4" t="str">
        <f>VLOOKUP(CONCATENATE(B2155,C2155,D2155),'EPA Source to Industry Map'!$D$2:$E$35,2,FALSE)</f>
        <v>chemicals 20</v>
      </c>
      <c r="J2155" s="4" t="str">
        <f t="shared" si="33"/>
        <v>F-gases</v>
      </c>
    </row>
    <row r="2156" spans="1:10" x14ac:dyDescent="0.35">
      <c r="A2156" t="s">
        <v>212</v>
      </c>
      <c r="B2156" t="s">
        <v>3</v>
      </c>
      <c r="C2156" t="s">
        <v>257</v>
      </c>
      <c r="D2156" t="s">
        <v>261</v>
      </c>
      <c r="E2156" t="s">
        <v>13</v>
      </c>
      <c r="F2156">
        <v>2042</v>
      </c>
      <c r="G2156">
        <v>186.95082763289801</v>
      </c>
      <c r="H2156">
        <f>IF(J2156="N2O",G2156/About!$A$90,IF('EPA non-CO2 Data'!J2156="CH4",'EPA non-CO2 Data'!G2156/About!$A$88,'EPA non-CO2 Data'!G2156))</f>
        <v>186.95082763289801</v>
      </c>
      <c r="I2156" s="4" t="str">
        <f>VLOOKUP(CONCATENATE(B2156,C2156,D2156),'EPA Source to Industry Map'!$D$2:$E$35,2,FALSE)</f>
        <v>chemicals 20</v>
      </c>
      <c r="J2156" s="4" t="str">
        <f t="shared" si="33"/>
        <v>F-gases</v>
      </c>
    </row>
    <row r="2157" spans="1:10" x14ac:dyDescent="0.35">
      <c r="A2157" t="s">
        <v>212</v>
      </c>
      <c r="B2157" t="s">
        <v>3</v>
      </c>
      <c r="C2157" t="s">
        <v>257</v>
      </c>
      <c r="D2157" t="s">
        <v>262</v>
      </c>
      <c r="E2157" t="s">
        <v>13</v>
      </c>
      <c r="F2157">
        <v>2042</v>
      </c>
      <c r="G2157">
        <v>2.2960729721363502</v>
      </c>
      <c r="H2157">
        <f>IF(J2157="N2O",G2157/About!$A$90,IF('EPA non-CO2 Data'!J2157="CH4",'EPA non-CO2 Data'!G2157/About!$A$88,'EPA non-CO2 Data'!G2157))</f>
        <v>2.2960729721363502</v>
      </c>
      <c r="I2157" s="4" t="str">
        <f>VLOOKUP(CONCATENATE(B2157,C2157,D2157),'EPA Source to Industry Map'!$D$2:$E$35,2,FALSE)</f>
        <v>chemicals 20</v>
      </c>
      <c r="J2157" s="4" t="str">
        <f t="shared" si="33"/>
        <v>F-gases</v>
      </c>
    </row>
    <row r="2158" spans="1:10" x14ac:dyDescent="0.35">
      <c r="A2158" t="s">
        <v>212</v>
      </c>
      <c r="B2158" t="s">
        <v>3</v>
      </c>
      <c r="C2158" t="s">
        <v>257</v>
      </c>
      <c r="D2158" t="s">
        <v>258</v>
      </c>
      <c r="E2158" t="s">
        <v>13</v>
      </c>
      <c r="F2158">
        <v>2043</v>
      </c>
      <c r="G2158">
        <v>11.088145595077</v>
      </c>
      <c r="H2158">
        <f>IF(J2158="N2O",G2158/About!$A$90,IF('EPA non-CO2 Data'!J2158="CH4",'EPA non-CO2 Data'!G2158/About!$A$88,'EPA non-CO2 Data'!G2158))</f>
        <v>11.088145595077</v>
      </c>
      <c r="I2158" s="4" t="str">
        <f>VLOOKUP(CONCATENATE(B2158,C2158,D2158),'EPA Source to Industry Map'!$D$2:$E$35,2,FALSE)</f>
        <v>chemicals 20</v>
      </c>
      <c r="J2158" s="4" t="str">
        <f t="shared" si="33"/>
        <v>F-gases</v>
      </c>
    </row>
    <row r="2159" spans="1:10" x14ac:dyDescent="0.35">
      <c r="A2159" t="s">
        <v>212</v>
      </c>
      <c r="B2159" t="s">
        <v>3</v>
      </c>
      <c r="C2159" t="s">
        <v>257</v>
      </c>
      <c r="D2159" t="s">
        <v>259</v>
      </c>
      <c r="E2159" t="s">
        <v>13</v>
      </c>
      <c r="F2159">
        <v>2043</v>
      </c>
      <c r="G2159">
        <v>2.27108101940409</v>
      </c>
      <c r="H2159">
        <f>IF(J2159="N2O",G2159/About!$A$90,IF('EPA non-CO2 Data'!J2159="CH4",'EPA non-CO2 Data'!G2159/About!$A$88,'EPA non-CO2 Data'!G2159))</f>
        <v>2.27108101940409</v>
      </c>
      <c r="I2159" s="4" t="str">
        <f>VLOOKUP(CONCATENATE(B2159,C2159,D2159),'EPA Source to Industry Map'!$D$2:$E$35,2,FALSE)</f>
        <v>chemicals 20</v>
      </c>
      <c r="J2159" s="4" t="str">
        <f t="shared" si="33"/>
        <v>F-gases</v>
      </c>
    </row>
    <row r="2160" spans="1:10" x14ac:dyDescent="0.35">
      <c r="A2160" t="s">
        <v>212</v>
      </c>
      <c r="B2160" t="s">
        <v>3</v>
      </c>
      <c r="C2160" t="s">
        <v>257</v>
      </c>
      <c r="D2160" t="s">
        <v>260</v>
      </c>
      <c r="E2160" t="s">
        <v>13</v>
      </c>
      <c r="F2160">
        <v>2043</v>
      </c>
      <c r="G2160">
        <v>14.5853513027544</v>
      </c>
      <c r="H2160">
        <f>IF(J2160="N2O",G2160/About!$A$90,IF('EPA non-CO2 Data'!J2160="CH4",'EPA non-CO2 Data'!G2160/About!$A$88,'EPA non-CO2 Data'!G2160))</f>
        <v>14.5853513027544</v>
      </c>
      <c r="I2160" s="4" t="str">
        <f>VLOOKUP(CONCATENATE(B2160,C2160,D2160),'EPA Source to Industry Map'!$D$2:$E$35,2,FALSE)</f>
        <v>chemicals 20</v>
      </c>
      <c r="J2160" s="4" t="str">
        <f t="shared" si="33"/>
        <v>F-gases</v>
      </c>
    </row>
    <row r="2161" spans="1:10" x14ac:dyDescent="0.35">
      <c r="A2161" t="s">
        <v>212</v>
      </c>
      <c r="B2161" t="s">
        <v>3</v>
      </c>
      <c r="C2161" t="s">
        <v>257</v>
      </c>
      <c r="D2161" t="s">
        <v>261</v>
      </c>
      <c r="E2161" t="s">
        <v>13</v>
      </c>
      <c r="F2161">
        <v>2043</v>
      </c>
      <c r="G2161">
        <v>188.238526428406</v>
      </c>
      <c r="H2161">
        <f>IF(J2161="N2O",G2161/About!$A$90,IF('EPA non-CO2 Data'!J2161="CH4",'EPA non-CO2 Data'!G2161/About!$A$88,'EPA non-CO2 Data'!G2161))</f>
        <v>188.238526428406</v>
      </c>
      <c r="I2161" s="4" t="str">
        <f>VLOOKUP(CONCATENATE(B2161,C2161,D2161),'EPA Source to Industry Map'!$D$2:$E$35,2,FALSE)</f>
        <v>chemicals 20</v>
      </c>
      <c r="J2161" s="4" t="str">
        <f t="shared" si="33"/>
        <v>F-gases</v>
      </c>
    </row>
    <row r="2162" spans="1:10" x14ac:dyDescent="0.35">
      <c r="A2162" t="s">
        <v>212</v>
      </c>
      <c r="B2162" t="s">
        <v>3</v>
      </c>
      <c r="C2162" t="s">
        <v>257</v>
      </c>
      <c r="D2162" t="s">
        <v>262</v>
      </c>
      <c r="E2162" t="s">
        <v>13</v>
      </c>
      <c r="F2162">
        <v>2043</v>
      </c>
      <c r="G2162">
        <v>2.3144380262934301</v>
      </c>
      <c r="H2162">
        <f>IF(J2162="N2O",G2162/About!$A$90,IF('EPA non-CO2 Data'!J2162="CH4",'EPA non-CO2 Data'!G2162/About!$A$88,'EPA non-CO2 Data'!G2162))</f>
        <v>2.3144380262934301</v>
      </c>
      <c r="I2162" s="4" t="str">
        <f>VLOOKUP(CONCATENATE(B2162,C2162,D2162),'EPA Source to Industry Map'!$D$2:$E$35,2,FALSE)</f>
        <v>chemicals 20</v>
      </c>
      <c r="J2162" s="4" t="str">
        <f t="shared" si="33"/>
        <v>F-gases</v>
      </c>
    </row>
    <row r="2163" spans="1:10" x14ac:dyDescent="0.35">
      <c r="A2163" t="s">
        <v>212</v>
      </c>
      <c r="B2163" t="s">
        <v>3</v>
      </c>
      <c r="C2163" t="s">
        <v>257</v>
      </c>
      <c r="D2163" t="s">
        <v>258</v>
      </c>
      <c r="E2163" t="s">
        <v>13</v>
      </c>
      <c r="F2163">
        <v>2044</v>
      </c>
      <c r="G2163">
        <v>11.176137058241</v>
      </c>
      <c r="H2163">
        <f>IF(J2163="N2O",G2163/About!$A$90,IF('EPA non-CO2 Data'!J2163="CH4",'EPA non-CO2 Data'!G2163/About!$A$88,'EPA non-CO2 Data'!G2163))</f>
        <v>11.176137058241</v>
      </c>
      <c r="I2163" s="4" t="str">
        <f>VLOOKUP(CONCATENATE(B2163,C2163,D2163),'EPA Source to Industry Map'!$D$2:$E$35,2,FALSE)</f>
        <v>chemicals 20</v>
      </c>
      <c r="J2163" s="4" t="str">
        <f t="shared" si="33"/>
        <v>F-gases</v>
      </c>
    </row>
    <row r="2164" spans="1:10" x14ac:dyDescent="0.35">
      <c r="A2164" t="s">
        <v>212</v>
      </c>
      <c r="B2164" t="s">
        <v>3</v>
      </c>
      <c r="C2164" t="s">
        <v>257</v>
      </c>
      <c r="D2164" t="s">
        <v>259</v>
      </c>
      <c r="E2164" t="s">
        <v>13</v>
      </c>
      <c r="F2164">
        <v>2044</v>
      </c>
      <c r="G2164">
        <v>2.2959172565733401</v>
      </c>
      <c r="H2164">
        <f>IF(J2164="N2O",G2164/About!$A$90,IF('EPA non-CO2 Data'!J2164="CH4",'EPA non-CO2 Data'!G2164/About!$A$88,'EPA non-CO2 Data'!G2164))</f>
        <v>2.2959172565733401</v>
      </c>
      <c r="I2164" s="4" t="str">
        <f>VLOOKUP(CONCATENATE(B2164,C2164,D2164),'EPA Source to Industry Map'!$D$2:$E$35,2,FALSE)</f>
        <v>chemicals 20</v>
      </c>
      <c r="J2164" s="4" t="str">
        <f t="shared" si="33"/>
        <v>F-gases</v>
      </c>
    </row>
    <row r="2165" spans="1:10" x14ac:dyDescent="0.35">
      <c r="A2165" t="s">
        <v>212</v>
      </c>
      <c r="B2165" t="s">
        <v>3</v>
      </c>
      <c r="C2165" t="s">
        <v>257</v>
      </c>
      <c r="D2165" t="s">
        <v>260</v>
      </c>
      <c r="E2165" t="s">
        <v>13</v>
      </c>
      <c r="F2165">
        <v>2044</v>
      </c>
      <c r="G2165">
        <v>14.629933887469599</v>
      </c>
      <c r="H2165">
        <f>IF(J2165="N2O",G2165/About!$A$90,IF('EPA non-CO2 Data'!J2165="CH4",'EPA non-CO2 Data'!G2165/About!$A$88,'EPA non-CO2 Data'!G2165))</f>
        <v>14.629933887469599</v>
      </c>
      <c r="I2165" s="4" t="str">
        <f>VLOOKUP(CONCATENATE(B2165,C2165,D2165),'EPA Source to Industry Map'!$D$2:$E$35,2,FALSE)</f>
        <v>chemicals 20</v>
      </c>
      <c r="J2165" s="4" t="str">
        <f t="shared" si="33"/>
        <v>F-gases</v>
      </c>
    </row>
    <row r="2166" spans="1:10" x14ac:dyDescent="0.35">
      <c r="A2166" t="s">
        <v>212</v>
      </c>
      <c r="B2166" t="s">
        <v>3</v>
      </c>
      <c r="C2166" t="s">
        <v>257</v>
      </c>
      <c r="D2166" t="s">
        <v>261</v>
      </c>
      <c r="E2166" t="s">
        <v>13</v>
      </c>
      <c r="F2166">
        <v>2044</v>
      </c>
      <c r="G2166">
        <v>189.526225223913</v>
      </c>
      <c r="H2166">
        <f>IF(J2166="N2O",G2166/About!$A$90,IF('EPA non-CO2 Data'!J2166="CH4",'EPA non-CO2 Data'!G2166/About!$A$88,'EPA non-CO2 Data'!G2166))</f>
        <v>189.526225223913</v>
      </c>
      <c r="I2166" s="4" t="str">
        <f>VLOOKUP(CONCATENATE(B2166,C2166,D2166),'EPA Source to Industry Map'!$D$2:$E$35,2,FALSE)</f>
        <v>chemicals 20</v>
      </c>
      <c r="J2166" s="4" t="str">
        <f t="shared" si="33"/>
        <v>F-gases</v>
      </c>
    </row>
    <row r="2167" spans="1:10" x14ac:dyDescent="0.35">
      <c r="A2167" t="s">
        <v>212</v>
      </c>
      <c r="B2167" t="s">
        <v>3</v>
      </c>
      <c r="C2167" t="s">
        <v>257</v>
      </c>
      <c r="D2167" t="s">
        <v>262</v>
      </c>
      <c r="E2167" t="s">
        <v>13</v>
      </c>
      <c r="F2167">
        <v>2044</v>
      </c>
      <c r="G2167">
        <v>2.3328030804505002</v>
      </c>
      <c r="H2167">
        <f>IF(J2167="N2O",G2167/About!$A$90,IF('EPA non-CO2 Data'!J2167="CH4",'EPA non-CO2 Data'!G2167/About!$A$88,'EPA non-CO2 Data'!G2167))</f>
        <v>2.3328030804505002</v>
      </c>
      <c r="I2167" s="4" t="str">
        <f>VLOOKUP(CONCATENATE(B2167,C2167,D2167),'EPA Source to Industry Map'!$D$2:$E$35,2,FALSE)</f>
        <v>chemicals 20</v>
      </c>
      <c r="J2167" s="4" t="str">
        <f t="shared" si="33"/>
        <v>F-gases</v>
      </c>
    </row>
    <row r="2168" spans="1:10" x14ac:dyDescent="0.35">
      <c r="A2168" t="s">
        <v>212</v>
      </c>
      <c r="B2168" t="s">
        <v>3</v>
      </c>
      <c r="C2168" t="s">
        <v>257</v>
      </c>
      <c r="D2168" t="s">
        <v>258</v>
      </c>
      <c r="E2168" t="s">
        <v>13</v>
      </c>
      <c r="F2168">
        <v>2045</v>
      </c>
      <c r="G2168">
        <v>11.264128521404899</v>
      </c>
      <c r="H2168">
        <f>IF(J2168="N2O",G2168/About!$A$90,IF('EPA non-CO2 Data'!J2168="CH4",'EPA non-CO2 Data'!G2168/About!$A$88,'EPA non-CO2 Data'!G2168))</f>
        <v>11.264128521404899</v>
      </c>
      <c r="I2168" s="4" t="str">
        <f>VLOOKUP(CONCATENATE(B2168,C2168,D2168),'EPA Source to Industry Map'!$D$2:$E$35,2,FALSE)</f>
        <v>chemicals 20</v>
      </c>
      <c r="J2168" s="4" t="str">
        <f t="shared" si="33"/>
        <v>F-gases</v>
      </c>
    </row>
    <row r="2169" spans="1:10" x14ac:dyDescent="0.35">
      <c r="A2169" t="s">
        <v>212</v>
      </c>
      <c r="B2169" t="s">
        <v>3</v>
      </c>
      <c r="C2169" t="s">
        <v>257</v>
      </c>
      <c r="D2169" t="s">
        <v>259</v>
      </c>
      <c r="E2169" t="s">
        <v>13</v>
      </c>
      <c r="F2169">
        <v>2045</v>
      </c>
      <c r="G2169">
        <v>2.32075349374258</v>
      </c>
      <c r="H2169">
        <f>IF(J2169="N2O",G2169/About!$A$90,IF('EPA non-CO2 Data'!J2169="CH4",'EPA non-CO2 Data'!G2169/About!$A$88,'EPA non-CO2 Data'!G2169))</f>
        <v>2.32075349374258</v>
      </c>
      <c r="I2169" s="4" t="str">
        <f>VLOOKUP(CONCATENATE(B2169,C2169,D2169),'EPA Source to Industry Map'!$D$2:$E$35,2,FALSE)</f>
        <v>chemicals 20</v>
      </c>
      <c r="J2169" s="4" t="str">
        <f t="shared" si="33"/>
        <v>F-gases</v>
      </c>
    </row>
    <row r="2170" spans="1:10" x14ac:dyDescent="0.35">
      <c r="A2170" t="s">
        <v>212</v>
      </c>
      <c r="B2170" t="s">
        <v>3</v>
      </c>
      <c r="C2170" t="s">
        <v>257</v>
      </c>
      <c r="D2170" t="s">
        <v>260</v>
      </c>
      <c r="E2170" t="s">
        <v>13</v>
      </c>
      <c r="F2170">
        <v>2045</v>
      </c>
      <c r="G2170">
        <v>14.6745164721848</v>
      </c>
      <c r="H2170">
        <f>IF(J2170="N2O",G2170/About!$A$90,IF('EPA non-CO2 Data'!J2170="CH4",'EPA non-CO2 Data'!G2170/About!$A$88,'EPA non-CO2 Data'!G2170))</f>
        <v>14.6745164721848</v>
      </c>
      <c r="I2170" s="4" t="str">
        <f>VLOOKUP(CONCATENATE(B2170,C2170,D2170),'EPA Source to Industry Map'!$D$2:$E$35,2,FALSE)</f>
        <v>chemicals 20</v>
      </c>
      <c r="J2170" s="4" t="str">
        <f t="shared" si="33"/>
        <v>F-gases</v>
      </c>
    </row>
    <row r="2171" spans="1:10" x14ac:dyDescent="0.35">
      <c r="A2171" t="s">
        <v>212</v>
      </c>
      <c r="B2171" t="s">
        <v>3</v>
      </c>
      <c r="C2171" t="s">
        <v>257</v>
      </c>
      <c r="D2171" t="s">
        <v>261</v>
      </c>
      <c r="E2171" t="s">
        <v>13</v>
      </c>
      <c r="F2171">
        <v>2045</v>
      </c>
      <c r="G2171">
        <v>190.81392401942099</v>
      </c>
      <c r="H2171">
        <f>IF(J2171="N2O",G2171/About!$A$90,IF('EPA non-CO2 Data'!J2171="CH4",'EPA non-CO2 Data'!G2171/About!$A$88,'EPA non-CO2 Data'!G2171))</f>
        <v>190.81392401942099</v>
      </c>
      <c r="I2171" s="4" t="str">
        <f>VLOOKUP(CONCATENATE(B2171,C2171,D2171),'EPA Source to Industry Map'!$D$2:$E$35,2,FALSE)</f>
        <v>chemicals 20</v>
      </c>
      <c r="J2171" s="4" t="str">
        <f t="shared" si="33"/>
        <v>F-gases</v>
      </c>
    </row>
    <row r="2172" spans="1:10" x14ac:dyDescent="0.35">
      <c r="A2172" t="s">
        <v>212</v>
      </c>
      <c r="B2172" t="s">
        <v>3</v>
      </c>
      <c r="C2172" t="s">
        <v>257</v>
      </c>
      <c r="D2172" t="s">
        <v>262</v>
      </c>
      <c r="E2172" t="s">
        <v>13</v>
      </c>
      <c r="F2172">
        <v>2045</v>
      </c>
      <c r="G2172">
        <v>2.3511681346075699</v>
      </c>
      <c r="H2172">
        <f>IF(J2172="N2O",G2172/About!$A$90,IF('EPA non-CO2 Data'!J2172="CH4",'EPA non-CO2 Data'!G2172/About!$A$88,'EPA non-CO2 Data'!G2172))</f>
        <v>2.3511681346075699</v>
      </c>
      <c r="I2172" s="4" t="str">
        <f>VLOOKUP(CONCATENATE(B2172,C2172,D2172),'EPA Source to Industry Map'!$D$2:$E$35,2,FALSE)</f>
        <v>chemicals 20</v>
      </c>
      <c r="J2172" s="4" t="str">
        <f t="shared" si="33"/>
        <v>F-gases</v>
      </c>
    </row>
    <row r="2173" spans="1:10" x14ac:dyDescent="0.35">
      <c r="A2173" t="s">
        <v>212</v>
      </c>
      <c r="B2173" t="s">
        <v>3</v>
      </c>
      <c r="C2173" t="s">
        <v>257</v>
      </c>
      <c r="D2173" t="s">
        <v>258</v>
      </c>
      <c r="E2173" t="s">
        <v>13</v>
      </c>
      <c r="F2173">
        <v>2046</v>
      </c>
      <c r="G2173">
        <v>11.355694975807801</v>
      </c>
      <c r="H2173">
        <f>IF(J2173="N2O",G2173/About!$A$90,IF('EPA non-CO2 Data'!J2173="CH4",'EPA non-CO2 Data'!G2173/About!$A$88,'EPA non-CO2 Data'!G2173))</f>
        <v>11.355694975807801</v>
      </c>
      <c r="I2173" s="4" t="str">
        <f>VLOOKUP(CONCATENATE(B2173,C2173,D2173),'EPA Source to Industry Map'!$D$2:$E$35,2,FALSE)</f>
        <v>chemicals 20</v>
      </c>
      <c r="J2173" s="4" t="str">
        <f t="shared" si="33"/>
        <v>F-gases</v>
      </c>
    </row>
    <row r="2174" spans="1:10" x14ac:dyDescent="0.35">
      <c r="A2174" t="s">
        <v>212</v>
      </c>
      <c r="B2174" t="s">
        <v>3</v>
      </c>
      <c r="C2174" t="s">
        <v>257</v>
      </c>
      <c r="D2174" t="s">
        <v>259</v>
      </c>
      <c r="E2174" t="s">
        <v>13</v>
      </c>
      <c r="F2174">
        <v>2046</v>
      </c>
      <c r="G2174">
        <v>2.34161927830201</v>
      </c>
      <c r="H2174">
        <f>IF(J2174="N2O",G2174/About!$A$90,IF('EPA non-CO2 Data'!J2174="CH4",'EPA non-CO2 Data'!G2174/About!$A$88,'EPA non-CO2 Data'!G2174))</f>
        <v>2.34161927830201</v>
      </c>
      <c r="I2174" s="4" t="str">
        <f>VLOOKUP(CONCATENATE(B2174,C2174,D2174),'EPA Source to Industry Map'!$D$2:$E$35,2,FALSE)</f>
        <v>chemicals 20</v>
      </c>
      <c r="J2174" s="4" t="str">
        <f t="shared" si="33"/>
        <v>F-gases</v>
      </c>
    </row>
    <row r="2175" spans="1:10" x14ac:dyDescent="0.35">
      <c r="A2175" t="s">
        <v>212</v>
      </c>
      <c r="B2175" t="s">
        <v>3</v>
      </c>
      <c r="C2175" t="s">
        <v>257</v>
      </c>
      <c r="D2175" t="s">
        <v>260</v>
      </c>
      <c r="E2175" t="s">
        <v>13</v>
      </c>
      <c r="F2175">
        <v>2046</v>
      </c>
      <c r="G2175">
        <v>13.538591961615801</v>
      </c>
      <c r="H2175">
        <f>IF(J2175="N2O",G2175/About!$A$90,IF('EPA non-CO2 Data'!J2175="CH4",'EPA non-CO2 Data'!G2175/About!$A$88,'EPA non-CO2 Data'!G2175))</f>
        <v>13.538591961615801</v>
      </c>
      <c r="I2175" s="4" t="str">
        <f>VLOOKUP(CONCATENATE(B2175,C2175,D2175),'EPA Source to Industry Map'!$D$2:$E$35,2,FALSE)</f>
        <v>chemicals 20</v>
      </c>
      <c r="J2175" s="4" t="str">
        <f t="shared" si="33"/>
        <v>F-gases</v>
      </c>
    </row>
    <row r="2176" spans="1:10" x14ac:dyDescent="0.35">
      <c r="A2176" t="s">
        <v>212</v>
      </c>
      <c r="B2176" t="s">
        <v>3</v>
      </c>
      <c r="C2176" t="s">
        <v>257</v>
      </c>
      <c r="D2176" t="s">
        <v>261</v>
      </c>
      <c r="E2176" t="s">
        <v>13</v>
      </c>
      <c r="F2176">
        <v>2046</v>
      </c>
      <c r="G2176">
        <v>192.53021052344499</v>
      </c>
      <c r="H2176">
        <f>IF(J2176="N2O",G2176/About!$A$90,IF('EPA non-CO2 Data'!J2176="CH4",'EPA non-CO2 Data'!G2176/About!$A$88,'EPA non-CO2 Data'!G2176))</f>
        <v>192.53021052344499</v>
      </c>
      <c r="I2176" s="4" t="str">
        <f>VLOOKUP(CONCATENATE(B2176,C2176,D2176),'EPA Source to Industry Map'!$D$2:$E$35,2,FALSE)</f>
        <v>chemicals 20</v>
      </c>
      <c r="J2176" s="4" t="str">
        <f t="shared" si="33"/>
        <v>F-gases</v>
      </c>
    </row>
    <row r="2177" spans="1:10" x14ac:dyDescent="0.35">
      <c r="A2177" t="s">
        <v>212</v>
      </c>
      <c r="B2177" t="s">
        <v>3</v>
      </c>
      <c r="C2177" t="s">
        <v>257</v>
      </c>
      <c r="D2177" t="s">
        <v>262</v>
      </c>
      <c r="E2177" t="s">
        <v>13</v>
      </c>
      <c r="F2177">
        <v>2046</v>
      </c>
      <c r="G2177">
        <v>2.3702804755028701</v>
      </c>
      <c r="H2177">
        <f>IF(J2177="N2O",G2177/About!$A$90,IF('EPA non-CO2 Data'!J2177="CH4",'EPA non-CO2 Data'!G2177/About!$A$88,'EPA non-CO2 Data'!G2177))</f>
        <v>2.3702804755028701</v>
      </c>
      <c r="I2177" s="4" t="str">
        <f>VLOOKUP(CONCATENATE(B2177,C2177,D2177),'EPA Source to Industry Map'!$D$2:$E$35,2,FALSE)</f>
        <v>chemicals 20</v>
      </c>
      <c r="J2177" s="4" t="str">
        <f t="shared" si="33"/>
        <v>F-gases</v>
      </c>
    </row>
    <row r="2178" spans="1:10" x14ac:dyDescent="0.35">
      <c r="A2178" t="s">
        <v>212</v>
      </c>
      <c r="B2178" t="s">
        <v>3</v>
      </c>
      <c r="C2178" t="s">
        <v>257</v>
      </c>
      <c r="D2178" t="s">
        <v>258</v>
      </c>
      <c r="E2178" t="s">
        <v>13</v>
      </c>
      <c r="F2178">
        <v>2047</v>
      </c>
      <c r="G2178">
        <v>11.447261430210601</v>
      </c>
      <c r="H2178">
        <f>IF(J2178="N2O",G2178/About!$A$90,IF('EPA non-CO2 Data'!J2178="CH4",'EPA non-CO2 Data'!G2178/About!$A$88,'EPA non-CO2 Data'!G2178))</f>
        <v>11.447261430210601</v>
      </c>
      <c r="I2178" s="4" t="str">
        <f>VLOOKUP(CONCATENATE(B2178,C2178,D2178),'EPA Source to Industry Map'!$D$2:$E$35,2,FALSE)</f>
        <v>chemicals 20</v>
      </c>
      <c r="J2178" s="4" t="str">
        <f t="shared" si="33"/>
        <v>F-gases</v>
      </c>
    </row>
    <row r="2179" spans="1:10" x14ac:dyDescent="0.35">
      <c r="A2179" t="s">
        <v>212</v>
      </c>
      <c r="B2179" t="s">
        <v>3</v>
      </c>
      <c r="C2179" t="s">
        <v>257</v>
      </c>
      <c r="D2179" t="s">
        <v>259</v>
      </c>
      <c r="E2179" t="s">
        <v>13</v>
      </c>
      <c r="F2179">
        <v>2047</v>
      </c>
      <c r="G2179">
        <v>2.3624850628614502</v>
      </c>
      <c r="H2179">
        <f>IF(J2179="N2O",G2179/About!$A$90,IF('EPA non-CO2 Data'!J2179="CH4",'EPA non-CO2 Data'!G2179/About!$A$88,'EPA non-CO2 Data'!G2179))</f>
        <v>2.3624850628614502</v>
      </c>
      <c r="I2179" s="4" t="str">
        <f>VLOOKUP(CONCATENATE(B2179,C2179,D2179),'EPA Source to Industry Map'!$D$2:$E$35,2,FALSE)</f>
        <v>chemicals 20</v>
      </c>
      <c r="J2179" s="4" t="str">
        <f t="shared" ref="J2179:J2242" si="34">IF(ISNUMBER(SEARCH("F",E2179)),"F-gases",E2179)</f>
        <v>F-gases</v>
      </c>
    </row>
    <row r="2180" spans="1:10" x14ac:dyDescent="0.35">
      <c r="A2180" t="s">
        <v>212</v>
      </c>
      <c r="B2180" t="s">
        <v>3</v>
      </c>
      <c r="C2180" t="s">
        <v>257</v>
      </c>
      <c r="D2180" t="s">
        <v>260</v>
      </c>
      <c r="E2180" t="s">
        <v>13</v>
      </c>
      <c r="F2180">
        <v>2047</v>
      </c>
      <c r="G2180">
        <v>12.4026674510469</v>
      </c>
      <c r="H2180">
        <f>IF(J2180="N2O",G2180/About!$A$90,IF('EPA non-CO2 Data'!J2180="CH4",'EPA non-CO2 Data'!G2180/About!$A$88,'EPA non-CO2 Data'!G2180))</f>
        <v>12.4026674510469</v>
      </c>
      <c r="I2180" s="4" t="str">
        <f>VLOOKUP(CONCATENATE(B2180,C2180,D2180),'EPA Source to Industry Map'!$D$2:$E$35,2,FALSE)</f>
        <v>chemicals 20</v>
      </c>
      <c r="J2180" s="4" t="str">
        <f t="shared" si="34"/>
        <v>F-gases</v>
      </c>
    </row>
    <row r="2181" spans="1:10" x14ac:dyDescent="0.35">
      <c r="A2181" t="s">
        <v>212</v>
      </c>
      <c r="B2181" t="s">
        <v>3</v>
      </c>
      <c r="C2181" t="s">
        <v>257</v>
      </c>
      <c r="D2181" t="s">
        <v>261</v>
      </c>
      <c r="E2181" t="s">
        <v>13</v>
      </c>
      <c r="F2181">
        <v>2047</v>
      </c>
      <c r="G2181">
        <v>194.24649702746899</v>
      </c>
      <c r="H2181">
        <f>IF(J2181="N2O",G2181/About!$A$90,IF('EPA non-CO2 Data'!J2181="CH4",'EPA non-CO2 Data'!G2181/About!$A$88,'EPA non-CO2 Data'!G2181))</f>
        <v>194.24649702746899</v>
      </c>
      <c r="I2181" s="4" t="str">
        <f>VLOOKUP(CONCATENATE(B2181,C2181,D2181),'EPA Source to Industry Map'!$D$2:$E$35,2,FALSE)</f>
        <v>chemicals 20</v>
      </c>
      <c r="J2181" s="4" t="str">
        <f t="shared" si="34"/>
        <v>F-gases</v>
      </c>
    </row>
    <row r="2182" spans="1:10" x14ac:dyDescent="0.35">
      <c r="A2182" t="s">
        <v>212</v>
      </c>
      <c r="B2182" t="s">
        <v>3</v>
      </c>
      <c r="C2182" t="s">
        <v>257</v>
      </c>
      <c r="D2182" t="s">
        <v>262</v>
      </c>
      <c r="E2182" t="s">
        <v>13</v>
      </c>
      <c r="F2182">
        <v>2047</v>
      </c>
      <c r="G2182">
        <v>2.3893928163981601</v>
      </c>
      <c r="H2182">
        <f>IF(J2182="N2O",G2182/About!$A$90,IF('EPA non-CO2 Data'!J2182="CH4",'EPA non-CO2 Data'!G2182/About!$A$88,'EPA non-CO2 Data'!G2182))</f>
        <v>2.3893928163981601</v>
      </c>
      <c r="I2182" s="4" t="str">
        <f>VLOOKUP(CONCATENATE(B2182,C2182,D2182),'EPA Source to Industry Map'!$D$2:$E$35,2,FALSE)</f>
        <v>chemicals 20</v>
      </c>
      <c r="J2182" s="4" t="str">
        <f t="shared" si="34"/>
        <v>F-gases</v>
      </c>
    </row>
    <row r="2183" spans="1:10" x14ac:dyDescent="0.35">
      <c r="A2183" t="s">
        <v>212</v>
      </c>
      <c r="B2183" t="s">
        <v>3</v>
      </c>
      <c r="C2183" t="s">
        <v>257</v>
      </c>
      <c r="D2183" t="s">
        <v>258</v>
      </c>
      <c r="E2183" t="s">
        <v>13</v>
      </c>
      <c r="F2183">
        <v>2048</v>
      </c>
      <c r="G2183">
        <v>11.5388278846135</v>
      </c>
      <c r="H2183">
        <f>IF(J2183="N2O",G2183/About!$A$90,IF('EPA non-CO2 Data'!J2183="CH4",'EPA non-CO2 Data'!G2183/About!$A$88,'EPA non-CO2 Data'!G2183))</f>
        <v>11.5388278846135</v>
      </c>
      <c r="I2183" s="4" t="str">
        <f>VLOOKUP(CONCATENATE(B2183,C2183,D2183),'EPA Source to Industry Map'!$D$2:$E$35,2,FALSE)</f>
        <v>chemicals 20</v>
      </c>
      <c r="J2183" s="4" t="str">
        <f t="shared" si="34"/>
        <v>F-gases</v>
      </c>
    </row>
    <row r="2184" spans="1:10" x14ac:dyDescent="0.35">
      <c r="A2184" t="s">
        <v>212</v>
      </c>
      <c r="B2184" t="s">
        <v>3</v>
      </c>
      <c r="C2184" t="s">
        <v>257</v>
      </c>
      <c r="D2184" t="s">
        <v>259</v>
      </c>
      <c r="E2184" t="s">
        <v>13</v>
      </c>
      <c r="F2184">
        <v>2048</v>
      </c>
      <c r="G2184">
        <v>2.3833508474208802</v>
      </c>
      <c r="H2184">
        <f>IF(J2184="N2O",G2184/About!$A$90,IF('EPA non-CO2 Data'!J2184="CH4",'EPA non-CO2 Data'!G2184/About!$A$88,'EPA non-CO2 Data'!G2184))</f>
        <v>2.3833508474208802</v>
      </c>
      <c r="I2184" s="4" t="str">
        <f>VLOOKUP(CONCATENATE(B2184,C2184,D2184),'EPA Source to Industry Map'!$D$2:$E$35,2,FALSE)</f>
        <v>chemicals 20</v>
      </c>
      <c r="J2184" s="4" t="str">
        <f t="shared" si="34"/>
        <v>F-gases</v>
      </c>
    </row>
    <row r="2185" spans="1:10" x14ac:dyDescent="0.35">
      <c r="A2185" t="s">
        <v>212</v>
      </c>
      <c r="B2185" t="s">
        <v>3</v>
      </c>
      <c r="C2185" t="s">
        <v>257</v>
      </c>
      <c r="D2185" t="s">
        <v>260</v>
      </c>
      <c r="E2185" t="s">
        <v>13</v>
      </c>
      <c r="F2185">
        <v>2048</v>
      </c>
      <c r="G2185">
        <v>11.266742940478</v>
      </c>
      <c r="H2185">
        <f>IF(J2185="N2O",G2185/About!$A$90,IF('EPA non-CO2 Data'!J2185="CH4",'EPA non-CO2 Data'!G2185/About!$A$88,'EPA non-CO2 Data'!G2185))</f>
        <v>11.266742940478</v>
      </c>
      <c r="I2185" s="4" t="str">
        <f>VLOOKUP(CONCATENATE(B2185,C2185,D2185),'EPA Source to Industry Map'!$D$2:$E$35,2,FALSE)</f>
        <v>chemicals 20</v>
      </c>
      <c r="J2185" s="4" t="str">
        <f t="shared" si="34"/>
        <v>F-gases</v>
      </c>
    </row>
    <row r="2186" spans="1:10" x14ac:dyDescent="0.35">
      <c r="A2186" t="s">
        <v>212</v>
      </c>
      <c r="B2186" t="s">
        <v>3</v>
      </c>
      <c r="C2186" t="s">
        <v>257</v>
      </c>
      <c r="D2186" t="s">
        <v>261</v>
      </c>
      <c r="E2186" t="s">
        <v>13</v>
      </c>
      <c r="F2186">
        <v>2048</v>
      </c>
      <c r="G2186">
        <v>195.96278353149299</v>
      </c>
      <c r="H2186">
        <f>IF(J2186="N2O",G2186/About!$A$90,IF('EPA non-CO2 Data'!J2186="CH4",'EPA non-CO2 Data'!G2186/About!$A$88,'EPA non-CO2 Data'!G2186))</f>
        <v>195.96278353149299</v>
      </c>
      <c r="I2186" s="4" t="str">
        <f>VLOOKUP(CONCATENATE(B2186,C2186,D2186),'EPA Source to Industry Map'!$D$2:$E$35,2,FALSE)</f>
        <v>chemicals 20</v>
      </c>
      <c r="J2186" s="4" t="str">
        <f t="shared" si="34"/>
        <v>F-gases</v>
      </c>
    </row>
    <row r="2187" spans="1:10" x14ac:dyDescent="0.35">
      <c r="A2187" t="s">
        <v>212</v>
      </c>
      <c r="B2187" t="s">
        <v>3</v>
      </c>
      <c r="C2187" t="s">
        <v>257</v>
      </c>
      <c r="D2187" t="s">
        <v>262</v>
      </c>
      <c r="E2187" t="s">
        <v>13</v>
      </c>
      <c r="F2187">
        <v>2048</v>
      </c>
      <c r="G2187">
        <v>2.4085051572934599</v>
      </c>
      <c r="H2187">
        <f>IF(J2187="N2O",G2187/About!$A$90,IF('EPA non-CO2 Data'!J2187="CH4",'EPA non-CO2 Data'!G2187/About!$A$88,'EPA non-CO2 Data'!G2187))</f>
        <v>2.4085051572934599</v>
      </c>
      <c r="I2187" s="4" t="str">
        <f>VLOOKUP(CONCATENATE(B2187,C2187,D2187),'EPA Source to Industry Map'!$D$2:$E$35,2,FALSE)</f>
        <v>chemicals 20</v>
      </c>
      <c r="J2187" s="4" t="str">
        <f t="shared" si="34"/>
        <v>F-gases</v>
      </c>
    </row>
    <row r="2188" spans="1:10" x14ac:dyDescent="0.35">
      <c r="A2188" t="s">
        <v>212</v>
      </c>
      <c r="B2188" t="s">
        <v>3</v>
      </c>
      <c r="C2188" t="s">
        <v>257</v>
      </c>
      <c r="D2188" t="s">
        <v>258</v>
      </c>
      <c r="E2188" t="s">
        <v>13</v>
      </c>
      <c r="F2188">
        <v>2049</v>
      </c>
      <c r="G2188">
        <v>11.6303943390164</v>
      </c>
      <c r="H2188">
        <f>IF(J2188="N2O",G2188/About!$A$90,IF('EPA non-CO2 Data'!J2188="CH4",'EPA non-CO2 Data'!G2188/About!$A$88,'EPA non-CO2 Data'!G2188))</f>
        <v>11.6303943390164</v>
      </c>
      <c r="I2188" s="4" t="str">
        <f>VLOOKUP(CONCATENATE(B2188,C2188,D2188),'EPA Source to Industry Map'!$D$2:$E$35,2,FALSE)</f>
        <v>chemicals 20</v>
      </c>
      <c r="J2188" s="4" t="str">
        <f t="shared" si="34"/>
        <v>F-gases</v>
      </c>
    </row>
    <row r="2189" spans="1:10" x14ac:dyDescent="0.35">
      <c r="A2189" t="s">
        <v>212</v>
      </c>
      <c r="B2189" t="s">
        <v>3</v>
      </c>
      <c r="C2189" t="s">
        <v>257</v>
      </c>
      <c r="D2189" t="s">
        <v>259</v>
      </c>
      <c r="E2189" t="s">
        <v>13</v>
      </c>
      <c r="F2189">
        <v>2049</v>
      </c>
      <c r="G2189">
        <v>2.4042166319803102</v>
      </c>
      <c r="H2189">
        <f>IF(J2189="N2O",G2189/About!$A$90,IF('EPA non-CO2 Data'!J2189="CH4",'EPA non-CO2 Data'!G2189/About!$A$88,'EPA non-CO2 Data'!G2189))</f>
        <v>2.4042166319803102</v>
      </c>
      <c r="I2189" s="4" t="str">
        <f>VLOOKUP(CONCATENATE(B2189,C2189,D2189),'EPA Source to Industry Map'!$D$2:$E$35,2,FALSE)</f>
        <v>chemicals 20</v>
      </c>
      <c r="J2189" s="4" t="str">
        <f t="shared" si="34"/>
        <v>F-gases</v>
      </c>
    </row>
    <row r="2190" spans="1:10" x14ac:dyDescent="0.35">
      <c r="A2190" t="s">
        <v>212</v>
      </c>
      <c r="B2190" t="s">
        <v>3</v>
      </c>
      <c r="C2190" t="s">
        <v>257</v>
      </c>
      <c r="D2190" t="s">
        <v>260</v>
      </c>
      <c r="E2190" t="s">
        <v>13</v>
      </c>
      <c r="F2190">
        <v>2049</v>
      </c>
      <c r="G2190">
        <v>10.1308184299091</v>
      </c>
      <c r="H2190">
        <f>IF(J2190="N2O",G2190/About!$A$90,IF('EPA non-CO2 Data'!J2190="CH4",'EPA non-CO2 Data'!G2190/About!$A$88,'EPA non-CO2 Data'!G2190))</f>
        <v>10.1308184299091</v>
      </c>
      <c r="I2190" s="4" t="str">
        <f>VLOOKUP(CONCATENATE(B2190,C2190,D2190),'EPA Source to Industry Map'!$D$2:$E$35,2,FALSE)</f>
        <v>chemicals 20</v>
      </c>
      <c r="J2190" s="4" t="str">
        <f t="shared" si="34"/>
        <v>F-gases</v>
      </c>
    </row>
    <row r="2191" spans="1:10" x14ac:dyDescent="0.35">
      <c r="A2191" t="s">
        <v>212</v>
      </c>
      <c r="B2191" t="s">
        <v>3</v>
      </c>
      <c r="C2191" t="s">
        <v>257</v>
      </c>
      <c r="D2191" t="s">
        <v>261</v>
      </c>
      <c r="E2191" t="s">
        <v>13</v>
      </c>
      <c r="F2191">
        <v>2049</v>
      </c>
      <c r="G2191">
        <v>197.67907003551699</v>
      </c>
      <c r="H2191">
        <f>IF(J2191="N2O",G2191/About!$A$90,IF('EPA non-CO2 Data'!J2191="CH4",'EPA non-CO2 Data'!G2191/About!$A$88,'EPA non-CO2 Data'!G2191))</f>
        <v>197.67907003551699</v>
      </c>
      <c r="I2191" s="4" t="str">
        <f>VLOOKUP(CONCATENATE(B2191,C2191,D2191),'EPA Source to Industry Map'!$D$2:$E$35,2,FALSE)</f>
        <v>chemicals 20</v>
      </c>
      <c r="J2191" s="4" t="str">
        <f t="shared" si="34"/>
        <v>F-gases</v>
      </c>
    </row>
    <row r="2192" spans="1:10" x14ac:dyDescent="0.35">
      <c r="A2192" t="s">
        <v>212</v>
      </c>
      <c r="B2192" t="s">
        <v>3</v>
      </c>
      <c r="C2192" t="s">
        <v>257</v>
      </c>
      <c r="D2192" t="s">
        <v>262</v>
      </c>
      <c r="E2192" t="s">
        <v>13</v>
      </c>
      <c r="F2192">
        <v>2049</v>
      </c>
      <c r="G2192">
        <v>2.4276174981887499</v>
      </c>
      <c r="H2192">
        <f>IF(J2192="N2O",G2192/About!$A$90,IF('EPA non-CO2 Data'!J2192="CH4",'EPA non-CO2 Data'!G2192/About!$A$88,'EPA non-CO2 Data'!G2192))</f>
        <v>2.4276174981887499</v>
      </c>
      <c r="I2192" s="4" t="str">
        <f>VLOOKUP(CONCATENATE(B2192,C2192,D2192),'EPA Source to Industry Map'!$D$2:$E$35,2,FALSE)</f>
        <v>chemicals 20</v>
      </c>
      <c r="J2192" s="4" t="str">
        <f t="shared" si="34"/>
        <v>F-gases</v>
      </c>
    </row>
    <row r="2193" spans="1:10" x14ac:dyDescent="0.35">
      <c r="A2193" t="s">
        <v>212</v>
      </c>
      <c r="B2193" t="s">
        <v>3</v>
      </c>
      <c r="C2193" t="s">
        <v>257</v>
      </c>
      <c r="D2193" t="s">
        <v>258</v>
      </c>
      <c r="E2193" t="s">
        <v>13</v>
      </c>
      <c r="F2193">
        <v>2050</v>
      </c>
      <c r="G2193">
        <v>11.7219607934192</v>
      </c>
      <c r="H2193">
        <f>IF(J2193="N2O",G2193/About!$A$90,IF('EPA non-CO2 Data'!J2193="CH4",'EPA non-CO2 Data'!G2193/About!$A$88,'EPA non-CO2 Data'!G2193))</f>
        <v>11.7219607934192</v>
      </c>
      <c r="I2193" s="4" t="str">
        <f>VLOOKUP(CONCATENATE(B2193,C2193,D2193),'EPA Source to Industry Map'!$D$2:$E$35,2,FALSE)</f>
        <v>chemicals 20</v>
      </c>
      <c r="J2193" s="4" t="str">
        <f t="shared" si="34"/>
        <v>F-gases</v>
      </c>
    </row>
    <row r="2194" spans="1:10" x14ac:dyDescent="0.35">
      <c r="A2194" t="s">
        <v>212</v>
      </c>
      <c r="B2194" t="s">
        <v>3</v>
      </c>
      <c r="C2194" t="s">
        <v>257</v>
      </c>
      <c r="D2194" t="s">
        <v>259</v>
      </c>
      <c r="E2194" t="s">
        <v>13</v>
      </c>
      <c r="F2194">
        <v>2050</v>
      </c>
      <c r="G2194">
        <v>2.4250824165397402</v>
      </c>
      <c r="H2194">
        <f>IF(J2194="N2O",G2194/About!$A$90,IF('EPA non-CO2 Data'!J2194="CH4",'EPA non-CO2 Data'!G2194/About!$A$88,'EPA non-CO2 Data'!G2194))</f>
        <v>2.4250824165397402</v>
      </c>
      <c r="I2194" s="4" t="str">
        <f>VLOOKUP(CONCATENATE(B2194,C2194,D2194),'EPA Source to Industry Map'!$D$2:$E$35,2,FALSE)</f>
        <v>chemicals 20</v>
      </c>
      <c r="J2194" s="4" t="str">
        <f t="shared" si="34"/>
        <v>F-gases</v>
      </c>
    </row>
    <row r="2195" spans="1:10" x14ac:dyDescent="0.35">
      <c r="A2195" t="s">
        <v>212</v>
      </c>
      <c r="B2195" t="s">
        <v>3</v>
      </c>
      <c r="C2195" t="s">
        <v>257</v>
      </c>
      <c r="D2195" t="s">
        <v>260</v>
      </c>
      <c r="E2195" t="s">
        <v>13</v>
      </c>
      <c r="F2195">
        <v>2050</v>
      </c>
      <c r="G2195">
        <v>8.9948939193401394</v>
      </c>
      <c r="H2195">
        <f>IF(J2195="N2O",G2195/About!$A$90,IF('EPA non-CO2 Data'!J2195="CH4",'EPA non-CO2 Data'!G2195/About!$A$88,'EPA non-CO2 Data'!G2195))</f>
        <v>8.9948939193401394</v>
      </c>
      <c r="I2195" s="4" t="str">
        <f>VLOOKUP(CONCATENATE(B2195,C2195,D2195),'EPA Source to Industry Map'!$D$2:$E$35,2,FALSE)</f>
        <v>chemicals 20</v>
      </c>
      <c r="J2195" s="4" t="str">
        <f t="shared" si="34"/>
        <v>F-gases</v>
      </c>
    </row>
    <row r="2196" spans="1:10" x14ac:dyDescent="0.35">
      <c r="A2196" t="s">
        <v>212</v>
      </c>
      <c r="B2196" t="s">
        <v>3</v>
      </c>
      <c r="C2196" t="s">
        <v>257</v>
      </c>
      <c r="D2196" t="s">
        <v>261</v>
      </c>
      <c r="E2196" t="s">
        <v>13</v>
      </c>
      <c r="F2196">
        <v>2050</v>
      </c>
      <c r="G2196">
        <v>199.39535653954101</v>
      </c>
      <c r="H2196">
        <f>IF(J2196="N2O",G2196/About!$A$90,IF('EPA non-CO2 Data'!J2196="CH4",'EPA non-CO2 Data'!G2196/About!$A$88,'EPA non-CO2 Data'!G2196))</f>
        <v>199.39535653954101</v>
      </c>
      <c r="I2196" s="4" t="str">
        <f>VLOOKUP(CONCATENATE(B2196,C2196,D2196),'EPA Source to Industry Map'!$D$2:$E$35,2,FALSE)</f>
        <v>chemicals 20</v>
      </c>
      <c r="J2196" s="4" t="str">
        <f t="shared" si="34"/>
        <v>F-gases</v>
      </c>
    </row>
    <row r="2197" spans="1:10" x14ac:dyDescent="0.35">
      <c r="A2197" t="s">
        <v>212</v>
      </c>
      <c r="B2197" t="s">
        <v>3</v>
      </c>
      <c r="C2197" t="s">
        <v>257</v>
      </c>
      <c r="D2197" t="s">
        <v>262</v>
      </c>
      <c r="E2197" t="s">
        <v>13</v>
      </c>
      <c r="F2197">
        <v>2050</v>
      </c>
      <c r="G2197">
        <v>2.4467298390840502</v>
      </c>
      <c r="H2197">
        <f>IF(J2197="N2O",G2197/About!$A$90,IF('EPA non-CO2 Data'!J2197="CH4",'EPA non-CO2 Data'!G2197/About!$A$88,'EPA non-CO2 Data'!G2197))</f>
        <v>2.4467298390840502</v>
      </c>
      <c r="I2197" s="4" t="str">
        <f>VLOOKUP(CONCATENATE(B2197,C2197,D2197),'EPA Source to Industry Map'!$D$2:$E$35,2,FALSE)</f>
        <v>chemicals 20</v>
      </c>
      <c r="J2197" s="4" t="str">
        <f t="shared" si="34"/>
        <v>F-gases</v>
      </c>
    </row>
    <row r="2198" spans="1:10" x14ac:dyDescent="0.35">
      <c r="A2198" t="s">
        <v>212</v>
      </c>
      <c r="B2198" t="s">
        <v>3</v>
      </c>
      <c r="C2198" t="s">
        <v>227</v>
      </c>
      <c r="E2198" t="s">
        <v>11</v>
      </c>
      <c r="F2198">
        <v>1990</v>
      </c>
      <c r="G2198">
        <v>0.28989123020000002</v>
      </c>
      <c r="H2198">
        <f>IF(J2198="N2O",G2198/About!$A$90,IF('EPA non-CO2 Data'!J2198="CH4",'EPA non-CO2 Data'!G2198/About!$A$88,'EPA non-CO2 Data'!G2198))</f>
        <v>1.0353258221428572E-2</v>
      </c>
      <c r="I2198" s="4" t="str">
        <f>VLOOKUP(CONCATENATE(B2198,C2198,D2198),'EPA Source to Industry Map'!$D$2:$E$35,2,FALSE)</f>
        <v>chemicals 20</v>
      </c>
      <c r="J2198" s="4" t="str">
        <f t="shared" si="34"/>
        <v>CH4</v>
      </c>
    </row>
    <row r="2199" spans="1:10" x14ac:dyDescent="0.35">
      <c r="A2199" t="s">
        <v>212</v>
      </c>
      <c r="B2199" t="s">
        <v>3</v>
      </c>
      <c r="C2199" t="s">
        <v>227</v>
      </c>
      <c r="E2199" t="s">
        <v>11</v>
      </c>
      <c r="F2199">
        <v>1991</v>
      </c>
      <c r="G2199">
        <v>0.28867167669999999</v>
      </c>
      <c r="H2199">
        <f>IF(J2199="N2O",G2199/About!$A$90,IF('EPA non-CO2 Data'!J2199="CH4",'EPA non-CO2 Data'!G2199/About!$A$88,'EPA non-CO2 Data'!G2199))</f>
        <v>1.0309702739285715E-2</v>
      </c>
      <c r="I2199" s="4" t="str">
        <f>VLOOKUP(CONCATENATE(B2199,C2199,D2199),'EPA Source to Industry Map'!$D$2:$E$35,2,FALSE)</f>
        <v>chemicals 20</v>
      </c>
      <c r="J2199" s="4" t="str">
        <f t="shared" si="34"/>
        <v>CH4</v>
      </c>
    </row>
    <row r="2200" spans="1:10" x14ac:dyDescent="0.35">
      <c r="A2200" t="s">
        <v>212</v>
      </c>
      <c r="B2200" t="s">
        <v>3</v>
      </c>
      <c r="C2200" t="s">
        <v>227</v>
      </c>
      <c r="E2200" t="s">
        <v>11</v>
      </c>
      <c r="F2200">
        <v>1992</v>
      </c>
      <c r="G2200">
        <v>0.27634821580000002</v>
      </c>
      <c r="H2200">
        <f>IF(J2200="N2O",G2200/About!$A$90,IF('EPA non-CO2 Data'!J2200="CH4",'EPA non-CO2 Data'!G2200/About!$A$88,'EPA non-CO2 Data'!G2200))</f>
        <v>9.8695791357142869E-3</v>
      </c>
      <c r="I2200" s="4" t="str">
        <f>VLOOKUP(CONCATENATE(B2200,C2200,D2200),'EPA Source to Industry Map'!$D$2:$E$35,2,FALSE)</f>
        <v>chemicals 20</v>
      </c>
      <c r="J2200" s="4" t="str">
        <f t="shared" si="34"/>
        <v>CH4</v>
      </c>
    </row>
    <row r="2201" spans="1:10" x14ac:dyDescent="0.35">
      <c r="A2201" t="s">
        <v>212</v>
      </c>
      <c r="B2201" t="s">
        <v>3</v>
      </c>
      <c r="C2201" t="s">
        <v>227</v>
      </c>
      <c r="E2201" t="s">
        <v>11</v>
      </c>
      <c r="F2201">
        <v>1993</v>
      </c>
      <c r="G2201">
        <v>0.33708612249999997</v>
      </c>
      <c r="H2201">
        <f>IF(J2201="N2O",G2201/About!$A$90,IF('EPA non-CO2 Data'!J2201="CH4",'EPA non-CO2 Data'!G2201/About!$A$88,'EPA non-CO2 Data'!G2201))</f>
        <v>1.2038790089285713E-2</v>
      </c>
      <c r="I2201" s="4" t="str">
        <f>VLOOKUP(CONCATENATE(B2201,C2201,D2201),'EPA Source to Industry Map'!$D$2:$E$35,2,FALSE)</f>
        <v>chemicals 20</v>
      </c>
      <c r="J2201" s="4" t="str">
        <f t="shared" si="34"/>
        <v>CH4</v>
      </c>
    </row>
    <row r="2202" spans="1:10" x14ac:dyDescent="0.35">
      <c r="A2202" t="s">
        <v>212</v>
      </c>
      <c r="B2202" t="s">
        <v>3</v>
      </c>
      <c r="C2202" t="s">
        <v>227</v>
      </c>
      <c r="E2202" t="s">
        <v>11</v>
      </c>
      <c r="F2202">
        <v>1994</v>
      </c>
      <c r="G2202">
        <v>0.34936191280000001</v>
      </c>
      <c r="H2202">
        <f>IF(J2202="N2O",G2202/About!$A$90,IF('EPA non-CO2 Data'!J2202="CH4",'EPA non-CO2 Data'!G2202/About!$A$88,'EPA non-CO2 Data'!G2202))</f>
        <v>1.2477211171428571E-2</v>
      </c>
      <c r="I2202" s="4" t="str">
        <f>VLOOKUP(CONCATENATE(B2202,C2202,D2202),'EPA Source to Industry Map'!$D$2:$E$35,2,FALSE)</f>
        <v>chemicals 20</v>
      </c>
      <c r="J2202" s="4" t="str">
        <f t="shared" si="34"/>
        <v>CH4</v>
      </c>
    </row>
    <row r="2203" spans="1:10" x14ac:dyDescent="0.35">
      <c r="A2203" t="s">
        <v>212</v>
      </c>
      <c r="B2203" t="s">
        <v>3</v>
      </c>
      <c r="C2203" t="s">
        <v>227</v>
      </c>
      <c r="E2203" t="s">
        <v>11</v>
      </c>
      <c r="F2203">
        <v>1995</v>
      </c>
      <c r="G2203">
        <v>0.36484309040000001</v>
      </c>
      <c r="H2203">
        <f>IF(J2203="N2O",G2203/About!$A$90,IF('EPA non-CO2 Data'!J2203="CH4",'EPA non-CO2 Data'!G2203/About!$A$88,'EPA non-CO2 Data'!G2203))</f>
        <v>1.3030110371428571E-2</v>
      </c>
      <c r="I2203" s="4" t="str">
        <f>VLOOKUP(CONCATENATE(B2203,C2203,D2203),'EPA Source to Industry Map'!$D$2:$E$35,2,FALSE)</f>
        <v>chemicals 20</v>
      </c>
      <c r="J2203" s="4" t="str">
        <f t="shared" si="34"/>
        <v>CH4</v>
      </c>
    </row>
    <row r="2204" spans="1:10" x14ac:dyDescent="0.35">
      <c r="A2204" t="s">
        <v>212</v>
      </c>
      <c r="B2204" t="s">
        <v>3</v>
      </c>
      <c r="C2204" t="s">
        <v>227</v>
      </c>
      <c r="E2204" t="s">
        <v>11</v>
      </c>
      <c r="F2204">
        <v>1996</v>
      </c>
      <c r="G2204">
        <v>0.38697051719999997</v>
      </c>
      <c r="H2204">
        <f>IF(J2204="N2O",G2204/About!$A$90,IF('EPA non-CO2 Data'!J2204="CH4",'EPA non-CO2 Data'!G2204/About!$A$88,'EPA non-CO2 Data'!G2204))</f>
        <v>1.3820375614285714E-2</v>
      </c>
      <c r="I2204" s="4" t="str">
        <f>VLOOKUP(CONCATENATE(B2204,C2204,D2204),'EPA Source to Industry Map'!$D$2:$E$35,2,FALSE)</f>
        <v>chemicals 20</v>
      </c>
      <c r="J2204" s="4" t="str">
        <f t="shared" si="34"/>
        <v>CH4</v>
      </c>
    </row>
    <row r="2205" spans="1:10" x14ac:dyDescent="0.35">
      <c r="A2205" t="s">
        <v>212</v>
      </c>
      <c r="B2205" t="s">
        <v>3</v>
      </c>
      <c r="C2205" t="s">
        <v>227</v>
      </c>
      <c r="E2205" t="s">
        <v>11</v>
      </c>
      <c r="F2205">
        <v>1997</v>
      </c>
      <c r="G2205">
        <v>0.40650891239999998</v>
      </c>
      <c r="H2205">
        <f>IF(J2205="N2O",G2205/About!$A$90,IF('EPA non-CO2 Data'!J2205="CH4",'EPA non-CO2 Data'!G2205/About!$A$88,'EPA non-CO2 Data'!G2205))</f>
        <v>1.4518175442857143E-2</v>
      </c>
      <c r="I2205" s="4" t="str">
        <f>VLOOKUP(CONCATENATE(B2205,C2205,D2205),'EPA Source to Industry Map'!$D$2:$E$35,2,FALSE)</f>
        <v>chemicals 20</v>
      </c>
      <c r="J2205" s="4" t="str">
        <f t="shared" si="34"/>
        <v>CH4</v>
      </c>
    </row>
    <row r="2206" spans="1:10" x14ac:dyDescent="0.35">
      <c r="A2206" t="s">
        <v>212</v>
      </c>
      <c r="B2206" t="s">
        <v>3</v>
      </c>
      <c r="C2206" t="s">
        <v>227</v>
      </c>
      <c r="E2206" t="s">
        <v>11</v>
      </c>
      <c r="F2206">
        <v>1998</v>
      </c>
      <c r="G2206">
        <v>0.40055363560000001</v>
      </c>
      <c r="H2206">
        <f>IF(J2206="N2O",G2206/About!$A$90,IF('EPA non-CO2 Data'!J2206="CH4",'EPA non-CO2 Data'!G2206/About!$A$88,'EPA non-CO2 Data'!G2206))</f>
        <v>1.4305486985714285E-2</v>
      </c>
      <c r="I2206" s="4" t="str">
        <f>VLOOKUP(CONCATENATE(B2206,C2206,D2206),'EPA Source to Industry Map'!$D$2:$E$35,2,FALSE)</f>
        <v>chemicals 20</v>
      </c>
      <c r="J2206" s="4" t="str">
        <f t="shared" si="34"/>
        <v>CH4</v>
      </c>
    </row>
    <row r="2207" spans="1:10" x14ac:dyDescent="0.35">
      <c r="A2207" t="s">
        <v>212</v>
      </c>
      <c r="B2207" t="s">
        <v>3</v>
      </c>
      <c r="C2207" t="s">
        <v>227</v>
      </c>
      <c r="E2207" t="s">
        <v>11</v>
      </c>
      <c r="F2207">
        <v>1999</v>
      </c>
      <c r="G2207">
        <v>0.38717424719999999</v>
      </c>
      <c r="H2207">
        <f>IF(J2207="N2O",G2207/About!$A$90,IF('EPA non-CO2 Data'!J2207="CH4",'EPA non-CO2 Data'!G2207/About!$A$88,'EPA non-CO2 Data'!G2207))</f>
        <v>1.3827651685714286E-2</v>
      </c>
      <c r="I2207" s="4" t="str">
        <f>VLOOKUP(CONCATENATE(B2207,C2207,D2207),'EPA Source to Industry Map'!$D$2:$E$35,2,FALSE)</f>
        <v>chemicals 20</v>
      </c>
      <c r="J2207" s="4" t="str">
        <f t="shared" si="34"/>
        <v>CH4</v>
      </c>
    </row>
    <row r="2208" spans="1:10" x14ac:dyDescent="0.35">
      <c r="A2208" t="s">
        <v>212</v>
      </c>
      <c r="B2208" t="s">
        <v>3</v>
      </c>
      <c r="C2208" t="s">
        <v>227</v>
      </c>
      <c r="E2208" t="s">
        <v>11</v>
      </c>
      <c r="F2208">
        <v>2000</v>
      </c>
      <c r="G2208">
        <v>0.33810086880000001</v>
      </c>
      <c r="H2208">
        <f>IF(J2208="N2O",G2208/About!$A$90,IF('EPA non-CO2 Data'!J2208="CH4",'EPA non-CO2 Data'!G2208/About!$A$88,'EPA non-CO2 Data'!G2208))</f>
        <v>1.2075031028571428E-2</v>
      </c>
      <c r="I2208" s="4" t="str">
        <f>VLOOKUP(CONCATENATE(B2208,C2208,D2208),'EPA Source to Industry Map'!$D$2:$E$35,2,FALSE)</f>
        <v>chemicals 20</v>
      </c>
      <c r="J2208" s="4" t="str">
        <f t="shared" si="34"/>
        <v>CH4</v>
      </c>
    </row>
    <row r="2209" spans="1:10" x14ac:dyDescent="0.35">
      <c r="A2209" t="s">
        <v>212</v>
      </c>
      <c r="B2209" t="s">
        <v>3</v>
      </c>
      <c r="C2209" t="s">
        <v>227</v>
      </c>
      <c r="E2209" t="s">
        <v>11</v>
      </c>
      <c r="F2209">
        <v>2001</v>
      </c>
      <c r="G2209">
        <v>0.23785001480000001</v>
      </c>
      <c r="H2209">
        <f>IF(J2209="N2O",G2209/About!$A$90,IF('EPA non-CO2 Data'!J2209="CH4",'EPA non-CO2 Data'!G2209/About!$A$88,'EPA non-CO2 Data'!G2209))</f>
        <v>8.4946433857142865E-3</v>
      </c>
      <c r="I2209" s="4" t="str">
        <f>VLOOKUP(CONCATENATE(B2209,C2209,D2209),'EPA Source to Industry Map'!$D$2:$E$35,2,FALSE)</f>
        <v>chemicals 20</v>
      </c>
      <c r="J2209" s="4" t="str">
        <f t="shared" si="34"/>
        <v>CH4</v>
      </c>
    </row>
    <row r="2210" spans="1:10" x14ac:dyDescent="0.35">
      <c r="A2210" t="s">
        <v>212</v>
      </c>
      <c r="B2210" t="s">
        <v>3</v>
      </c>
      <c r="C2210" t="s">
        <v>227</v>
      </c>
      <c r="E2210" t="s">
        <v>11</v>
      </c>
      <c r="F2210">
        <v>2002</v>
      </c>
      <c r="G2210">
        <v>0.24168057840000001</v>
      </c>
      <c r="H2210">
        <f>IF(J2210="N2O",G2210/About!$A$90,IF('EPA non-CO2 Data'!J2210="CH4",'EPA non-CO2 Data'!G2210/About!$A$88,'EPA non-CO2 Data'!G2210))</f>
        <v>8.6314492285714285E-3</v>
      </c>
      <c r="I2210" s="4" t="str">
        <f>VLOOKUP(CONCATENATE(B2210,C2210,D2210),'EPA Source to Industry Map'!$D$2:$E$35,2,FALSE)</f>
        <v>chemicals 20</v>
      </c>
      <c r="J2210" s="4" t="str">
        <f t="shared" si="34"/>
        <v>CH4</v>
      </c>
    </row>
    <row r="2211" spans="1:10" x14ac:dyDescent="0.35">
      <c r="A2211" t="s">
        <v>212</v>
      </c>
      <c r="B2211" t="s">
        <v>3</v>
      </c>
      <c r="C2211" t="s">
        <v>227</v>
      </c>
      <c r="E2211" t="s">
        <v>11</v>
      </c>
      <c r="F2211">
        <v>2003</v>
      </c>
      <c r="G2211">
        <v>0.23754521319999999</v>
      </c>
      <c r="H2211">
        <f>IF(J2211="N2O",G2211/About!$A$90,IF('EPA non-CO2 Data'!J2211="CH4",'EPA non-CO2 Data'!G2211/About!$A$88,'EPA non-CO2 Data'!G2211))</f>
        <v>8.4837576142857141E-3</v>
      </c>
      <c r="I2211" s="4" t="str">
        <f>VLOOKUP(CONCATENATE(B2211,C2211,D2211),'EPA Source to Industry Map'!$D$2:$E$35,2,FALSE)</f>
        <v>chemicals 20</v>
      </c>
      <c r="J2211" s="4" t="str">
        <f t="shared" si="34"/>
        <v>CH4</v>
      </c>
    </row>
    <row r="2212" spans="1:10" x14ac:dyDescent="0.35">
      <c r="A2212" t="s">
        <v>212</v>
      </c>
      <c r="B2212" t="s">
        <v>3</v>
      </c>
      <c r="C2212" t="s">
        <v>227</v>
      </c>
      <c r="E2212" t="s">
        <v>11</v>
      </c>
      <c r="F2212">
        <v>2004</v>
      </c>
      <c r="G2212">
        <v>0.20371049599999999</v>
      </c>
      <c r="H2212">
        <f>IF(J2212="N2O",G2212/About!$A$90,IF('EPA non-CO2 Data'!J2212="CH4",'EPA non-CO2 Data'!G2212/About!$A$88,'EPA non-CO2 Data'!G2212))</f>
        <v>7.2753748571428569E-3</v>
      </c>
      <c r="I2212" s="4" t="str">
        <f>VLOOKUP(CONCATENATE(B2212,C2212,D2212),'EPA Source to Industry Map'!$D$2:$E$35,2,FALSE)</f>
        <v>chemicals 20</v>
      </c>
      <c r="J2212" s="4" t="str">
        <f t="shared" si="34"/>
        <v>CH4</v>
      </c>
    </row>
    <row r="2213" spans="1:10" x14ac:dyDescent="0.35">
      <c r="A2213" t="s">
        <v>212</v>
      </c>
      <c r="B2213" t="s">
        <v>3</v>
      </c>
      <c r="C2213" t="s">
        <v>227</v>
      </c>
      <c r="E2213" t="s">
        <v>11</v>
      </c>
      <c r="F2213">
        <v>2005</v>
      </c>
      <c r="G2213">
        <v>0.1105709916</v>
      </c>
      <c r="H2213">
        <f>IF(J2213="N2O",G2213/About!$A$90,IF('EPA non-CO2 Data'!J2213="CH4",'EPA non-CO2 Data'!G2213/About!$A$88,'EPA non-CO2 Data'!G2213))</f>
        <v>3.948963985714286E-3</v>
      </c>
      <c r="I2213" s="4" t="str">
        <f>VLOOKUP(CONCATENATE(B2213,C2213,D2213),'EPA Source to Industry Map'!$D$2:$E$35,2,FALSE)</f>
        <v>chemicals 20</v>
      </c>
      <c r="J2213" s="4" t="str">
        <f t="shared" si="34"/>
        <v>CH4</v>
      </c>
    </row>
    <row r="2214" spans="1:10" x14ac:dyDescent="0.35">
      <c r="A2214" t="s">
        <v>212</v>
      </c>
      <c r="B2214" t="s">
        <v>3</v>
      </c>
      <c r="C2214" t="s">
        <v>227</v>
      </c>
      <c r="E2214" t="s">
        <v>11</v>
      </c>
      <c r="F2214">
        <v>2006</v>
      </c>
      <c r="G2214">
        <v>8.2169720799999998E-2</v>
      </c>
      <c r="H2214">
        <f>IF(J2214="N2O",G2214/About!$A$90,IF('EPA non-CO2 Data'!J2214="CH4",'EPA non-CO2 Data'!G2214/About!$A$88,'EPA non-CO2 Data'!G2214))</f>
        <v>2.9346328857142857E-3</v>
      </c>
      <c r="I2214" s="4" t="str">
        <f>VLOOKUP(CONCATENATE(B2214,C2214,D2214),'EPA Source to Industry Map'!$D$2:$E$35,2,FALSE)</f>
        <v>chemicals 20</v>
      </c>
      <c r="J2214" s="4" t="str">
        <f t="shared" si="34"/>
        <v>CH4</v>
      </c>
    </row>
    <row r="2215" spans="1:10" x14ac:dyDescent="0.35">
      <c r="A2215" t="s">
        <v>212</v>
      </c>
      <c r="B2215" t="s">
        <v>3</v>
      </c>
      <c r="C2215" t="s">
        <v>227</v>
      </c>
      <c r="E2215" t="s">
        <v>11</v>
      </c>
      <c r="F2215">
        <v>2007</v>
      </c>
      <c r="G2215">
        <v>8.5558277599999996E-2</v>
      </c>
      <c r="H2215">
        <f>IF(J2215="N2O",G2215/About!$A$90,IF('EPA non-CO2 Data'!J2215="CH4",'EPA non-CO2 Data'!G2215/About!$A$88,'EPA non-CO2 Data'!G2215))</f>
        <v>3.0556527714285715E-3</v>
      </c>
      <c r="I2215" s="4" t="str">
        <f>VLOOKUP(CONCATENATE(B2215,C2215,D2215),'EPA Source to Industry Map'!$D$2:$E$35,2,FALSE)</f>
        <v>chemicals 20</v>
      </c>
      <c r="J2215" s="4" t="str">
        <f t="shared" si="34"/>
        <v>CH4</v>
      </c>
    </row>
    <row r="2216" spans="1:10" x14ac:dyDescent="0.35">
      <c r="A2216" t="s">
        <v>212</v>
      </c>
      <c r="B2216" t="s">
        <v>3</v>
      </c>
      <c r="C2216" t="s">
        <v>227</v>
      </c>
      <c r="E2216" t="s">
        <v>11</v>
      </c>
      <c r="F2216">
        <v>2008</v>
      </c>
      <c r="G2216">
        <v>8.0806503200000004E-2</v>
      </c>
      <c r="H2216">
        <f>IF(J2216="N2O",G2216/About!$A$90,IF('EPA non-CO2 Data'!J2216="CH4",'EPA non-CO2 Data'!G2216/About!$A$88,'EPA non-CO2 Data'!G2216))</f>
        <v>2.8859465428571428E-3</v>
      </c>
      <c r="I2216" s="4" t="str">
        <f>VLOOKUP(CONCATENATE(B2216,C2216,D2216),'EPA Source to Industry Map'!$D$2:$E$35,2,FALSE)</f>
        <v>chemicals 20</v>
      </c>
      <c r="J2216" s="4" t="str">
        <f t="shared" si="34"/>
        <v>CH4</v>
      </c>
    </row>
    <row r="2217" spans="1:10" x14ac:dyDescent="0.35">
      <c r="A2217" t="s">
        <v>212</v>
      </c>
      <c r="B2217" t="s">
        <v>3</v>
      </c>
      <c r="C2217" t="s">
        <v>227</v>
      </c>
      <c r="E2217" t="s">
        <v>11</v>
      </c>
      <c r="F2217">
        <v>2009</v>
      </c>
      <c r="G2217">
        <v>7.6000185400000003E-2</v>
      </c>
      <c r="H2217">
        <f>IF(J2217="N2O",G2217/About!$A$90,IF('EPA non-CO2 Data'!J2217="CH4",'EPA non-CO2 Data'!G2217/About!$A$88,'EPA non-CO2 Data'!G2217))</f>
        <v>2.7142923357142859E-3</v>
      </c>
      <c r="I2217" s="4" t="str">
        <f>VLOOKUP(CONCATENATE(B2217,C2217,D2217),'EPA Source to Industry Map'!$D$2:$E$35,2,FALSE)</f>
        <v>chemicals 20</v>
      </c>
      <c r="J2217" s="4" t="str">
        <f t="shared" si="34"/>
        <v>CH4</v>
      </c>
    </row>
    <row r="2218" spans="1:10" x14ac:dyDescent="0.35">
      <c r="A2218" t="s">
        <v>212</v>
      </c>
      <c r="B2218" t="s">
        <v>3</v>
      </c>
      <c r="C2218" t="s">
        <v>227</v>
      </c>
      <c r="E2218" t="s">
        <v>11</v>
      </c>
      <c r="F2218">
        <v>2010</v>
      </c>
      <c r="G2218">
        <v>7.7889848400000003E-2</v>
      </c>
      <c r="H2218">
        <f>IF(J2218="N2O",G2218/About!$A$90,IF('EPA non-CO2 Data'!J2218="CH4",'EPA non-CO2 Data'!G2218/About!$A$88,'EPA non-CO2 Data'!G2218))</f>
        <v>2.7817803000000003E-3</v>
      </c>
      <c r="I2218" s="4" t="str">
        <f>VLOOKUP(CONCATENATE(B2218,C2218,D2218),'EPA Source to Industry Map'!$D$2:$E$35,2,FALSE)</f>
        <v>chemicals 20</v>
      </c>
      <c r="J2218" s="4" t="str">
        <f t="shared" si="34"/>
        <v>CH4</v>
      </c>
    </row>
    <row r="2219" spans="1:10" x14ac:dyDescent="0.35">
      <c r="A2219" t="s">
        <v>212</v>
      </c>
      <c r="B2219" t="s">
        <v>3</v>
      </c>
      <c r="C2219" t="s">
        <v>227</v>
      </c>
      <c r="E2219" t="s">
        <v>11</v>
      </c>
      <c r="F2219">
        <v>2011</v>
      </c>
      <c r="G2219">
        <v>7.7414110106422004E-2</v>
      </c>
      <c r="H2219">
        <f>IF(J2219="N2O",G2219/About!$A$90,IF('EPA non-CO2 Data'!J2219="CH4",'EPA non-CO2 Data'!G2219/About!$A$88,'EPA non-CO2 Data'!G2219))</f>
        <v>2.7647896466579287E-3</v>
      </c>
      <c r="I2219" s="4" t="str">
        <f>VLOOKUP(CONCATENATE(B2219,C2219,D2219),'EPA Source to Industry Map'!$D$2:$E$35,2,FALSE)</f>
        <v>chemicals 20</v>
      </c>
      <c r="J2219" s="4" t="str">
        <f t="shared" si="34"/>
        <v>CH4</v>
      </c>
    </row>
    <row r="2220" spans="1:10" x14ac:dyDescent="0.35">
      <c r="A2220" t="s">
        <v>212</v>
      </c>
      <c r="B2220" t="s">
        <v>3</v>
      </c>
      <c r="C2220" t="s">
        <v>227</v>
      </c>
      <c r="E2220" t="s">
        <v>11</v>
      </c>
      <c r="F2220">
        <v>2012</v>
      </c>
      <c r="G2220">
        <v>9.6038185405504503E-2</v>
      </c>
      <c r="H2220">
        <f>IF(J2220="N2O",G2220/About!$A$90,IF('EPA non-CO2 Data'!J2220="CH4",'EPA non-CO2 Data'!G2220/About!$A$88,'EPA non-CO2 Data'!G2220))</f>
        <v>3.4299351930537321E-3</v>
      </c>
      <c r="I2220" s="4" t="str">
        <f>VLOOKUP(CONCATENATE(B2220,C2220,D2220),'EPA Source to Industry Map'!$D$2:$E$35,2,FALSE)</f>
        <v>chemicals 20</v>
      </c>
      <c r="J2220" s="4" t="str">
        <f t="shared" si="34"/>
        <v>CH4</v>
      </c>
    </row>
    <row r="2221" spans="1:10" x14ac:dyDescent="0.35">
      <c r="A2221" t="s">
        <v>212</v>
      </c>
      <c r="B2221" t="s">
        <v>3</v>
      </c>
      <c r="C2221" t="s">
        <v>227</v>
      </c>
      <c r="E2221" t="s">
        <v>11</v>
      </c>
      <c r="F2221">
        <v>2013</v>
      </c>
      <c r="G2221">
        <v>0.107986572326605</v>
      </c>
      <c r="H2221">
        <f>IF(J2221="N2O",G2221/About!$A$90,IF('EPA non-CO2 Data'!J2221="CH4",'EPA non-CO2 Data'!G2221/About!$A$88,'EPA non-CO2 Data'!G2221))</f>
        <v>3.8566632973787499E-3</v>
      </c>
      <c r="I2221" s="4" t="str">
        <f>VLOOKUP(CONCATENATE(B2221,C2221,D2221),'EPA Source to Industry Map'!$D$2:$E$35,2,FALSE)</f>
        <v>chemicals 20</v>
      </c>
      <c r="J2221" s="4" t="str">
        <f t="shared" si="34"/>
        <v>CH4</v>
      </c>
    </row>
    <row r="2222" spans="1:10" x14ac:dyDescent="0.35">
      <c r="A2222" t="s">
        <v>212</v>
      </c>
      <c r="B2222" t="s">
        <v>3</v>
      </c>
      <c r="C2222" t="s">
        <v>227</v>
      </c>
      <c r="E2222" t="s">
        <v>11</v>
      </c>
      <c r="F2222">
        <v>2014</v>
      </c>
      <c r="G2222">
        <v>0.158901321948624</v>
      </c>
      <c r="H2222">
        <f>IF(J2222="N2O",G2222/About!$A$90,IF('EPA non-CO2 Data'!J2222="CH4",'EPA non-CO2 Data'!G2222/About!$A$88,'EPA non-CO2 Data'!G2222))</f>
        <v>5.6750472124508572E-3</v>
      </c>
      <c r="I2222" s="4" t="str">
        <f>VLOOKUP(CONCATENATE(B2222,C2222,D2222),'EPA Source to Industry Map'!$D$2:$E$35,2,FALSE)</f>
        <v>chemicals 20</v>
      </c>
      <c r="J2222" s="4" t="str">
        <f t="shared" si="34"/>
        <v>CH4</v>
      </c>
    </row>
    <row r="2223" spans="1:10" x14ac:dyDescent="0.35">
      <c r="A2223" t="s">
        <v>212</v>
      </c>
      <c r="B2223" t="s">
        <v>3</v>
      </c>
      <c r="C2223" t="s">
        <v>227</v>
      </c>
      <c r="E2223" t="s">
        <v>11</v>
      </c>
      <c r="F2223">
        <v>2015</v>
      </c>
      <c r="G2223">
        <v>0.213444440121101</v>
      </c>
      <c r="H2223">
        <f>IF(J2223="N2O",G2223/About!$A$90,IF('EPA non-CO2 Data'!J2223="CH4",'EPA non-CO2 Data'!G2223/About!$A$88,'EPA non-CO2 Data'!G2223))</f>
        <v>7.6230157186107502E-3</v>
      </c>
      <c r="I2223" s="4" t="str">
        <f>VLOOKUP(CONCATENATE(B2223,C2223,D2223),'EPA Source to Industry Map'!$D$2:$E$35,2,FALSE)</f>
        <v>chemicals 20</v>
      </c>
      <c r="J2223" s="4" t="str">
        <f t="shared" si="34"/>
        <v>CH4</v>
      </c>
    </row>
    <row r="2224" spans="1:10" x14ac:dyDescent="0.35">
      <c r="A2224" t="s">
        <v>212</v>
      </c>
      <c r="B2224" t="s">
        <v>3</v>
      </c>
      <c r="C2224" t="s">
        <v>227</v>
      </c>
      <c r="E2224" t="s">
        <v>11</v>
      </c>
      <c r="F2224">
        <v>2016</v>
      </c>
      <c r="G2224">
        <v>0.27879353206972501</v>
      </c>
      <c r="H2224">
        <f>IF(J2224="N2O",G2224/About!$A$90,IF('EPA non-CO2 Data'!J2224="CH4",'EPA non-CO2 Data'!G2224/About!$A$88,'EPA non-CO2 Data'!G2224))</f>
        <v>9.9569118596330355E-3</v>
      </c>
      <c r="I2224" s="4" t="str">
        <f>VLOOKUP(CONCATENATE(B2224,C2224,D2224),'EPA Source to Industry Map'!$D$2:$E$35,2,FALSE)</f>
        <v>chemicals 20</v>
      </c>
      <c r="J2224" s="4" t="str">
        <f t="shared" si="34"/>
        <v>CH4</v>
      </c>
    </row>
    <row r="2225" spans="1:10" x14ac:dyDescent="0.35">
      <c r="A2225" t="s">
        <v>212</v>
      </c>
      <c r="B2225" t="s">
        <v>3</v>
      </c>
      <c r="C2225" t="s">
        <v>227</v>
      </c>
      <c r="E2225" t="s">
        <v>11</v>
      </c>
      <c r="F2225">
        <v>2017</v>
      </c>
      <c r="G2225">
        <v>0.27879353206972501</v>
      </c>
      <c r="H2225">
        <f>IF(J2225="N2O",G2225/About!$A$90,IF('EPA non-CO2 Data'!J2225="CH4",'EPA non-CO2 Data'!G2225/About!$A$88,'EPA non-CO2 Data'!G2225))</f>
        <v>9.9569118596330355E-3</v>
      </c>
      <c r="I2225" s="4" t="str">
        <f>VLOOKUP(CONCATENATE(B2225,C2225,D2225),'EPA Source to Industry Map'!$D$2:$E$35,2,FALSE)</f>
        <v>chemicals 20</v>
      </c>
      <c r="J2225" s="4" t="str">
        <f t="shared" si="34"/>
        <v>CH4</v>
      </c>
    </row>
    <row r="2226" spans="1:10" x14ac:dyDescent="0.35">
      <c r="A2226" t="s">
        <v>212</v>
      </c>
      <c r="B2226" t="s">
        <v>3</v>
      </c>
      <c r="C2226" t="s">
        <v>227</v>
      </c>
      <c r="E2226" t="s">
        <v>11</v>
      </c>
      <c r="F2226">
        <v>2018</v>
      </c>
      <c r="G2226">
        <v>0.27879353206972501</v>
      </c>
      <c r="H2226">
        <f>IF(J2226="N2O",G2226/About!$A$90,IF('EPA non-CO2 Data'!J2226="CH4",'EPA non-CO2 Data'!G2226/About!$A$88,'EPA non-CO2 Data'!G2226))</f>
        <v>9.9569118596330355E-3</v>
      </c>
      <c r="I2226" s="4" t="str">
        <f>VLOOKUP(CONCATENATE(B2226,C2226,D2226),'EPA Source to Industry Map'!$D$2:$E$35,2,FALSE)</f>
        <v>chemicals 20</v>
      </c>
      <c r="J2226" s="4" t="str">
        <f t="shared" si="34"/>
        <v>CH4</v>
      </c>
    </row>
    <row r="2227" spans="1:10" x14ac:dyDescent="0.35">
      <c r="A2227" t="s">
        <v>212</v>
      </c>
      <c r="B2227" t="s">
        <v>3</v>
      </c>
      <c r="C2227" t="s">
        <v>227</v>
      </c>
      <c r="E2227" t="s">
        <v>11</v>
      </c>
      <c r="F2227">
        <v>2019</v>
      </c>
      <c r="G2227">
        <v>0.27879353206972501</v>
      </c>
      <c r="H2227">
        <f>IF(J2227="N2O",G2227/About!$A$90,IF('EPA non-CO2 Data'!J2227="CH4",'EPA non-CO2 Data'!G2227/About!$A$88,'EPA non-CO2 Data'!G2227))</f>
        <v>9.9569118596330355E-3</v>
      </c>
      <c r="I2227" s="4" t="str">
        <f>VLOOKUP(CONCATENATE(B2227,C2227,D2227),'EPA Source to Industry Map'!$D$2:$E$35,2,FALSE)</f>
        <v>chemicals 20</v>
      </c>
      <c r="J2227" s="4" t="str">
        <f t="shared" si="34"/>
        <v>CH4</v>
      </c>
    </row>
    <row r="2228" spans="1:10" x14ac:dyDescent="0.35">
      <c r="A2228" t="s">
        <v>212</v>
      </c>
      <c r="B2228" t="s">
        <v>3</v>
      </c>
      <c r="C2228" t="s">
        <v>227</v>
      </c>
      <c r="E2228" t="s">
        <v>11</v>
      </c>
      <c r="F2228">
        <v>2020</v>
      </c>
      <c r="G2228">
        <v>0.27879353206972501</v>
      </c>
      <c r="H2228">
        <f>IF(J2228="N2O",G2228/About!$A$90,IF('EPA non-CO2 Data'!J2228="CH4",'EPA non-CO2 Data'!G2228/About!$A$88,'EPA non-CO2 Data'!G2228))</f>
        <v>9.9569118596330355E-3</v>
      </c>
      <c r="I2228" s="4" t="str">
        <f>VLOOKUP(CONCATENATE(B2228,C2228,D2228),'EPA Source to Industry Map'!$D$2:$E$35,2,FALSE)</f>
        <v>chemicals 20</v>
      </c>
      <c r="J2228" s="4" t="str">
        <f t="shared" si="34"/>
        <v>CH4</v>
      </c>
    </row>
    <row r="2229" spans="1:10" x14ac:dyDescent="0.35">
      <c r="A2229" t="s">
        <v>212</v>
      </c>
      <c r="B2229" t="s">
        <v>3</v>
      </c>
      <c r="C2229" t="s">
        <v>227</v>
      </c>
      <c r="E2229" t="s">
        <v>11</v>
      </c>
      <c r="F2229">
        <v>2021</v>
      </c>
      <c r="G2229">
        <v>0.27879353206972501</v>
      </c>
      <c r="H2229">
        <f>IF(J2229="N2O",G2229/About!$A$90,IF('EPA non-CO2 Data'!J2229="CH4",'EPA non-CO2 Data'!G2229/About!$A$88,'EPA non-CO2 Data'!G2229))</f>
        <v>9.9569118596330355E-3</v>
      </c>
      <c r="I2229" s="4" t="str">
        <f>VLOOKUP(CONCATENATE(B2229,C2229,D2229),'EPA Source to Industry Map'!$D$2:$E$35,2,FALSE)</f>
        <v>chemicals 20</v>
      </c>
      <c r="J2229" s="4" t="str">
        <f t="shared" si="34"/>
        <v>CH4</v>
      </c>
    </row>
    <row r="2230" spans="1:10" x14ac:dyDescent="0.35">
      <c r="A2230" t="s">
        <v>212</v>
      </c>
      <c r="B2230" t="s">
        <v>3</v>
      </c>
      <c r="C2230" t="s">
        <v>227</v>
      </c>
      <c r="E2230" t="s">
        <v>11</v>
      </c>
      <c r="F2230">
        <v>2022</v>
      </c>
      <c r="G2230">
        <v>0.27879353206972501</v>
      </c>
      <c r="H2230">
        <f>IF(J2230="N2O",G2230/About!$A$90,IF('EPA non-CO2 Data'!J2230="CH4",'EPA non-CO2 Data'!G2230/About!$A$88,'EPA non-CO2 Data'!G2230))</f>
        <v>9.9569118596330355E-3</v>
      </c>
      <c r="I2230" s="4" t="str">
        <f>VLOOKUP(CONCATENATE(B2230,C2230,D2230),'EPA Source to Industry Map'!$D$2:$E$35,2,FALSE)</f>
        <v>chemicals 20</v>
      </c>
      <c r="J2230" s="4" t="str">
        <f t="shared" si="34"/>
        <v>CH4</v>
      </c>
    </row>
    <row r="2231" spans="1:10" x14ac:dyDescent="0.35">
      <c r="A2231" t="s">
        <v>212</v>
      </c>
      <c r="B2231" t="s">
        <v>3</v>
      </c>
      <c r="C2231" t="s">
        <v>227</v>
      </c>
      <c r="E2231" t="s">
        <v>11</v>
      </c>
      <c r="F2231">
        <v>2023</v>
      </c>
      <c r="G2231">
        <v>0.27879353206972501</v>
      </c>
      <c r="H2231">
        <f>IF(J2231="N2O",G2231/About!$A$90,IF('EPA non-CO2 Data'!J2231="CH4",'EPA non-CO2 Data'!G2231/About!$A$88,'EPA non-CO2 Data'!G2231))</f>
        <v>9.9569118596330355E-3</v>
      </c>
      <c r="I2231" s="4" t="str">
        <f>VLOOKUP(CONCATENATE(B2231,C2231,D2231),'EPA Source to Industry Map'!$D$2:$E$35,2,FALSE)</f>
        <v>chemicals 20</v>
      </c>
      <c r="J2231" s="4" t="str">
        <f t="shared" si="34"/>
        <v>CH4</v>
      </c>
    </row>
    <row r="2232" spans="1:10" x14ac:dyDescent="0.35">
      <c r="A2232" t="s">
        <v>212</v>
      </c>
      <c r="B2232" t="s">
        <v>3</v>
      </c>
      <c r="C2232" t="s">
        <v>227</v>
      </c>
      <c r="E2232" t="s">
        <v>11</v>
      </c>
      <c r="F2232">
        <v>2024</v>
      </c>
      <c r="G2232">
        <v>0.27879353206972501</v>
      </c>
      <c r="H2232">
        <f>IF(J2232="N2O",G2232/About!$A$90,IF('EPA non-CO2 Data'!J2232="CH4",'EPA non-CO2 Data'!G2232/About!$A$88,'EPA non-CO2 Data'!G2232))</f>
        <v>9.9569118596330355E-3</v>
      </c>
      <c r="I2232" s="4" t="str">
        <f>VLOOKUP(CONCATENATE(B2232,C2232,D2232),'EPA Source to Industry Map'!$D$2:$E$35,2,FALSE)</f>
        <v>chemicals 20</v>
      </c>
      <c r="J2232" s="4" t="str">
        <f t="shared" si="34"/>
        <v>CH4</v>
      </c>
    </row>
    <row r="2233" spans="1:10" x14ac:dyDescent="0.35">
      <c r="A2233" t="s">
        <v>212</v>
      </c>
      <c r="B2233" t="s">
        <v>3</v>
      </c>
      <c r="C2233" t="s">
        <v>227</v>
      </c>
      <c r="E2233" t="s">
        <v>11</v>
      </c>
      <c r="F2233">
        <v>2025</v>
      </c>
      <c r="G2233">
        <v>0.27879353206972501</v>
      </c>
      <c r="H2233">
        <f>IF(J2233="N2O",G2233/About!$A$90,IF('EPA non-CO2 Data'!J2233="CH4",'EPA non-CO2 Data'!G2233/About!$A$88,'EPA non-CO2 Data'!G2233))</f>
        <v>9.9569118596330355E-3</v>
      </c>
      <c r="I2233" s="4" t="str">
        <f>VLOOKUP(CONCATENATE(B2233,C2233,D2233),'EPA Source to Industry Map'!$D$2:$E$35,2,FALSE)</f>
        <v>chemicals 20</v>
      </c>
      <c r="J2233" s="4" t="str">
        <f t="shared" si="34"/>
        <v>CH4</v>
      </c>
    </row>
    <row r="2234" spans="1:10" x14ac:dyDescent="0.35">
      <c r="A2234" t="s">
        <v>212</v>
      </c>
      <c r="B2234" t="s">
        <v>3</v>
      </c>
      <c r="C2234" t="s">
        <v>227</v>
      </c>
      <c r="E2234" t="s">
        <v>11</v>
      </c>
      <c r="F2234">
        <v>2026</v>
      </c>
      <c r="G2234">
        <v>0.27879353206972501</v>
      </c>
      <c r="H2234">
        <f>IF(J2234="N2O",G2234/About!$A$90,IF('EPA non-CO2 Data'!J2234="CH4",'EPA non-CO2 Data'!G2234/About!$A$88,'EPA non-CO2 Data'!G2234))</f>
        <v>9.9569118596330355E-3</v>
      </c>
      <c r="I2234" s="4" t="str">
        <f>VLOOKUP(CONCATENATE(B2234,C2234,D2234),'EPA Source to Industry Map'!$D$2:$E$35,2,FALSE)</f>
        <v>chemicals 20</v>
      </c>
      <c r="J2234" s="4" t="str">
        <f t="shared" si="34"/>
        <v>CH4</v>
      </c>
    </row>
    <row r="2235" spans="1:10" x14ac:dyDescent="0.35">
      <c r="A2235" t="s">
        <v>212</v>
      </c>
      <c r="B2235" t="s">
        <v>3</v>
      </c>
      <c r="C2235" t="s">
        <v>227</v>
      </c>
      <c r="E2235" t="s">
        <v>11</v>
      </c>
      <c r="F2235">
        <v>2027</v>
      </c>
      <c r="G2235">
        <v>0.27879353206972501</v>
      </c>
      <c r="H2235">
        <f>IF(J2235="N2O",G2235/About!$A$90,IF('EPA non-CO2 Data'!J2235="CH4",'EPA non-CO2 Data'!G2235/About!$A$88,'EPA non-CO2 Data'!G2235))</f>
        <v>9.9569118596330355E-3</v>
      </c>
      <c r="I2235" s="4" t="str">
        <f>VLOOKUP(CONCATENATE(B2235,C2235,D2235),'EPA Source to Industry Map'!$D$2:$E$35,2,FALSE)</f>
        <v>chemicals 20</v>
      </c>
      <c r="J2235" s="4" t="str">
        <f t="shared" si="34"/>
        <v>CH4</v>
      </c>
    </row>
    <row r="2236" spans="1:10" x14ac:dyDescent="0.35">
      <c r="A2236" t="s">
        <v>212</v>
      </c>
      <c r="B2236" t="s">
        <v>3</v>
      </c>
      <c r="C2236" t="s">
        <v>227</v>
      </c>
      <c r="E2236" t="s">
        <v>11</v>
      </c>
      <c r="F2236">
        <v>2028</v>
      </c>
      <c r="G2236">
        <v>0.27879353206972501</v>
      </c>
      <c r="H2236">
        <f>IF(J2236="N2O",G2236/About!$A$90,IF('EPA non-CO2 Data'!J2236="CH4",'EPA non-CO2 Data'!G2236/About!$A$88,'EPA non-CO2 Data'!G2236))</f>
        <v>9.9569118596330355E-3</v>
      </c>
      <c r="I2236" s="4" t="str">
        <f>VLOOKUP(CONCATENATE(B2236,C2236,D2236),'EPA Source to Industry Map'!$D$2:$E$35,2,FALSE)</f>
        <v>chemicals 20</v>
      </c>
      <c r="J2236" s="4" t="str">
        <f t="shared" si="34"/>
        <v>CH4</v>
      </c>
    </row>
    <row r="2237" spans="1:10" x14ac:dyDescent="0.35">
      <c r="A2237" t="s">
        <v>212</v>
      </c>
      <c r="B2237" t="s">
        <v>3</v>
      </c>
      <c r="C2237" t="s">
        <v>227</v>
      </c>
      <c r="E2237" t="s">
        <v>11</v>
      </c>
      <c r="F2237">
        <v>2029</v>
      </c>
      <c r="G2237">
        <v>0.27879353206972501</v>
      </c>
      <c r="H2237">
        <f>IF(J2237="N2O",G2237/About!$A$90,IF('EPA non-CO2 Data'!J2237="CH4",'EPA non-CO2 Data'!G2237/About!$A$88,'EPA non-CO2 Data'!G2237))</f>
        <v>9.9569118596330355E-3</v>
      </c>
      <c r="I2237" s="4" t="str">
        <f>VLOOKUP(CONCATENATE(B2237,C2237,D2237),'EPA Source to Industry Map'!$D$2:$E$35,2,FALSE)</f>
        <v>chemicals 20</v>
      </c>
      <c r="J2237" s="4" t="str">
        <f t="shared" si="34"/>
        <v>CH4</v>
      </c>
    </row>
    <row r="2238" spans="1:10" x14ac:dyDescent="0.35">
      <c r="A2238" t="s">
        <v>212</v>
      </c>
      <c r="B2238" t="s">
        <v>3</v>
      </c>
      <c r="C2238" t="s">
        <v>227</v>
      </c>
      <c r="E2238" t="s">
        <v>11</v>
      </c>
      <c r="F2238">
        <v>2030</v>
      </c>
      <c r="G2238">
        <v>0.27879353206972501</v>
      </c>
      <c r="H2238">
        <f>IF(J2238="N2O",G2238/About!$A$90,IF('EPA non-CO2 Data'!J2238="CH4",'EPA non-CO2 Data'!G2238/About!$A$88,'EPA non-CO2 Data'!G2238))</f>
        <v>9.9569118596330355E-3</v>
      </c>
      <c r="I2238" s="4" t="str">
        <f>VLOOKUP(CONCATENATE(B2238,C2238,D2238),'EPA Source to Industry Map'!$D$2:$E$35,2,FALSE)</f>
        <v>chemicals 20</v>
      </c>
      <c r="J2238" s="4" t="str">
        <f t="shared" si="34"/>
        <v>CH4</v>
      </c>
    </row>
    <row r="2239" spans="1:10" x14ac:dyDescent="0.35">
      <c r="A2239" t="s">
        <v>212</v>
      </c>
      <c r="B2239" t="s">
        <v>3</v>
      </c>
      <c r="C2239" t="s">
        <v>227</v>
      </c>
      <c r="E2239" t="s">
        <v>11</v>
      </c>
      <c r="F2239">
        <v>2031</v>
      </c>
      <c r="G2239">
        <v>0.27879353206972501</v>
      </c>
      <c r="H2239">
        <f>IF(J2239="N2O",G2239/About!$A$90,IF('EPA non-CO2 Data'!J2239="CH4",'EPA non-CO2 Data'!G2239/About!$A$88,'EPA non-CO2 Data'!G2239))</f>
        <v>9.9569118596330355E-3</v>
      </c>
      <c r="I2239" s="4" t="str">
        <f>VLOOKUP(CONCATENATE(B2239,C2239,D2239),'EPA Source to Industry Map'!$D$2:$E$35,2,FALSE)</f>
        <v>chemicals 20</v>
      </c>
      <c r="J2239" s="4" t="str">
        <f t="shared" si="34"/>
        <v>CH4</v>
      </c>
    </row>
    <row r="2240" spans="1:10" x14ac:dyDescent="0.35">
      <c r="A2240" t="s">
        <v>212</v>
      </c>
      <c r="B2240" t="s">
        <v>3</v>
      </c>
      <c r="C2240" t="s">
        <v>227</v>
      </c>
      <c r="E2240" t="s">
        <v>11</v>
      </c>
      <c r="F2240">
        <v>2032</v>
      </c>
      <c r="G2240">
        <v>0.27879353206972501</v>
      </c>
      <c r="H2240">
        <f>IF(J2240="N2O",G2240/About!$A$90,IF('EPA non-CO2 Data'!J2240="CH4",'EPA non-CO2 Data'!G2240/About!$A$88,'EPA non-CO2 Data'!G2240))</f>
        <v>9.9569118596330355E-3</v>
      </c>
      <c r="I2240" s="4" t="str">
        <f>VLOOKUP(CONCATENATE(B2240,C2240,D2240),'EPA Source to Industry Map'!$D$2:$E$35,2,FALSE)</f>
        <v>chemicals 20</v>
      </c>
      <c r="J2240" s="4" t="str">
        <f t="shared" si="34"/>
        <v>CH4</v>
      </c>
    </row>
    <row r="2241" spans="1:10" x14ac:dyDescent="0.35">
      <c r="A2241" t="s">
        <v>212</v>
      </c>
      <c r="B2241" t="s">
        <v>3</v>
      </c>
      <c r="C2241" t="s">
        <v>227</v>
      </c>
      <c r="E2241" t="s">
        <v>11</v>
      </c>
      <c r="F2241">
        <v>2033</v>
      </c>
      <c r="G2241">
        <v>0.27879353206972501</v>
      </c>
      <c r="H2241">
        <f>IF(J2241="N2O",G2241/About!$A$90,IF('EPA non-CO2 Data'!J2241="CH4",'EPA non-CO2 Data'!G2241/About!$A$88,'EPA non-CO2 Data'!G2241))</f>
        <v>9.9569118596330355E-3</v>
      </c>
      <c r="I2241" s="4" t="str">
        <f>VLOOKUP(CONCATENATE(B2241,C2241,D2241),'EPA Source to Industry Map'!$D$2:$E$35,2,FALSE)</f>
        <v>chemicals 20</v>
      </c>
      <c r="J2241" s="4" t="str">
        <f t="shared" si="34"/>
        <v>CH4</v>
      </c>
    </row>
    <row r="2242" spans="1:10" x14ac:dyDescent="0.35">
      <c r="A2242" t="s">
        <v>212</v>
      </c>
      <c r="B2242" t="s">
        <v>3</v>
      </c>
      <c r="C2242" t="s">
        <v>227</v>
      </c>
      <c r="E2242" t="s">
        <v>11</v>
      </c>
      <c r="F2242">
        <v>2034</v>
      </c>
      <c r="G2242">
        <v>0.27879353206972501</v>
      </c>
      <c r="H2242">
        <f>IF(J2242="N2O",G2242/About!$A$90,IF('EPA non-CO2 Data'!J2242="CH4",'EPA non-CO2 Data'!G2242/About!$A$88,'EPA non-CO2 Data'!G2242))</f>
        <v>9.9569118596330355E-3</v>
      </c>
      <c r="I2242" s="4" t="str">
        <f>VLOOKUP(CONCATENATE(B2242,C2242,D2242),'EPA Source to Industry Map'!$D$2:$E$35,2,FALSE)</f>
        <v>chemicals 20</v>
      </c>
      <c r="J2242" s="4" t="str">
        <f t="shared" si="34"/>
        <v>CH4</v>
      </c>
    </row>
    <row r="2243" spans="1:10" x14ac:dyDescent="0.35">
      <c r="A2243" t="s">
        <v>212</v>
      </c>
      <c r="B2243" t="s">
        <v>3</v>
      </c>
      <c r="C2243" t="s">
        <v>227</v>
      </c>
      <c r="E2243" t="s">
        <v>11</v>
      </c>
      <c r="F2243">
        <v>2035</v>
      </c>
      <c r="G2243">
        <v>0.27879353206972501</v>
      </c>
      <c r="H2243">
        <f>IF(J2243="N2O",G2243/About!$A$90,IF('EPA non-CO2 Data'!J2243="CH4",'EPA non-CO2 Data'!G2243/About!$A$88,'EPA non-CO2 Data'!G2243))</f>
        <v>9.9569118596330355E-3</v>
      </c>
      <c r="I2243" s="4" t="str">
        <f>VLOOKUP(CONCATENATE(B2243,C2243,D2243),'EPA Source to Industry Map'!$D$2:$E$35,2,FALSE)</f>
        <v>chemicals 20</v>
      </c>
      <c r="J2243" s="4" t="str">
        <f t="shared" ref="J2243:J2306" si="35">IF(ISNUMBER(SEARCH("F",E2243)),"F-gases",E2243)</f>
        <v>CH4</v>
      </c>
    </row>
    <row r="2244" spans="1:10" x14ac:dyDescent="0.35">
      <c r="A2244" t="s">
        <v>212</v>
      </c>
      <c r="B2244" t="s">
        <v>3</v>
      </c>
      <c r="C2244" t="s">
        <v>227</v>
      </c>
      <c r="E2244" t="s">
        <v>11</v>
      </c>
      <c r="F2244">
        <v>2036</v>
      </c>
      <c r="G2244">
        <v>0.27879353206972501</v>
      </c>
      <c r="H2244">
        <f>IF(J2244="N2O",G2244/About!$A$90,IF('EPA non-CO2 Data'!J2244="CH4",'EPA non-CO2 Data'!G2244/About!$A$88,'EPA non-CO2 Data'!G2244))</f>
        <v>9.9569118596330355E-3</v>
      </c>
      <c r="I2244" s="4" t="str">
        <f>VLOOKUP(CONCATENATE(B2244,C2244,D2244),'EPA Source to Industry Map'!$D$2:$E$35,2,FALSE)</f>
        <v>chemicals 20</v>
      </c>
      <c r="J2244" s="4" t="str">
        <f t="shared" si="35"/>
        <v>CH4</v>
      </c>
    </row>
    <row r="2245" spans="1:10" x14ac:dyDescent="0.35">
      <c r="A2245" t="s">
        <v>212</v>
      </c>
      <c r="B2245" t="s">
        <v>3</v>
      </c>
      <c r="C2245" t="s">
        <v>227</v>
      </c>
      <c r="E2245" t="s">
        <v>11</v>
      </c>
      <c r="F2245">
        <v>2037</v>
      </c>
      <c r="G2245">
        <v>0.27879353206972501</v>
      </c>
      <c r="H2245">
        <f>IF(J2245="N2O",G2245/About!$A$90,IF('EPA non-CO2 Data'!J2245="CH4",'EPA non-CO2 Data'!G2245/About!$A$88,'EPA non-CO2 Data'!G2245))</f>
        <v>9.9569118596330355E-3</v>
      </c>
      <c r="I2245" s="4" t="str">
        <f>VLOOKUP(CONCATENATE(B2245,C2245,D2245),'EPA Source to Industry Map'!$D$2:$E$35,2,FALSE)</f>
        <v>chemicals 20</v>
      </c>
      <c r="J2245" s="4" t="str">
        <f t="shared" si="35"/>
        <v>CH4</v>
      </c>
    </row>
    <row r="2246" spans="1:10" x14ac:dyDescent="0.35">
      <c r="A2246" t="s">
        <v>212</v>
      </c>
      <c r="B2246" t="s">
        <v>3</v>
      </c>
      <c r="C2246" t="s">
        <v>227</v>
      </c>
      <c r="E2246" t="s">
        <v>11</v>
      </c>
      <c r="F2246">
        <v>2038</v>
      </c>
      <c r="G2246">
        <v>0.27879353206972501</v>
      </c>
      <c r="H2246">
        <f>IF(J2246="N2O",G2246/About!$A$90,IF('EPA non-CO2 Data'!J2246="CH4",'EPA non-CO2 Data'!G2246/About!$A$88,'EPA non-CO2 Data'!G2246))</f>
        <v>9.9569118596330355E-3</v>
      </c>
      <c r="I2246" s="4" t="str">
        <f>VLOOKUP(CONCATENATE(B2246,C2246,D2246),'EPA Source to Industry Map'!$D$2:$E$35,2,FALSE)</f>
        <v>chemicals 20</v>
      </c>
      <c r="J2246" s="4" t="str">
        <f t="shared" si="35"/>
        <v>CH4</v>
      </c>
    </row>
    <row r="2247" spans="1:10" x14ac:dyDescent="0.35">
      <c r="A2247" t="s">
        <v>212</v>
      </c>
      <c r="B2247" t="s">
        <v>3</v>
      </c>
      <c r="C2247" t="s">
        <v>227</v>
      </c>
      <c r="E2247" t="s">
        <v>11</v>
      </c>
      <c r="F2247">
        <v>2039</v>
      </c>
      <c r="G2247">
        <v>0.27879353206972501</v>
      </c>
      <c r="H2247">
        <f>IF(J2247="N2O",G2247/About!$A$90,IF('EPA non-CO2 Data'!J2247="CH4",'EPA non-CO2 Data'!G2247/About!$A$88,'EPA non-CO2 Data'!G2247))</f>
        <v>9.9569118596330355E-3</v>
      </c>
      <c r="I2247" s="4" t="str">
        <f>VLOOKUP(CONCATENATE(B2247,C2247,D2247),'EPA Source to Industry Map'!$D$2:$E$35,2,FALSE)</f>
        <v>chemicals 20</v>
      </c>
      <c r="J2247" s="4" t="str">
        <f t="shared" si="35"/>
        <v>CH4</v>
      </c>
    </row>
    <row r="2248" spans="1:10" x14ac:dyDescent="0.35">
      <c r="A2248" t="s">
        <v>212</v>
      </c>
      <c r="B2248" t="s">
        <v>3</v>
      </c>
      <c r="C2248" t="s">
        <v>227</v>
      </c>
      <c r="E2248" t="s">
        <v>11</v>
      </c>
      <c r="F2248">
        <v>2040</v>
      </c>
      <c r="G2248">
        <v>0.27879353206972501</v>
      </c>
      <c r="H2248">
        <f>IF(J2248="N2O",G2248/About!$A$90,IF('EPA non-CO2 Data'!J2248="CH4",'EPA non-CO2 Data'!G2248/About!$A$88,'EPA non-CO2 Data'!G2248))</f>
        <v>9.9569118596330355E-3</v>
      </c>
      <c r="I2248" s="4" t="str">
        <f>VLOOKUP(CONCATENATE(B2248,C2248,D2248),'EPA Source to Industry Map'!$D$2:$E$35,2,FALSE)</f>
        <v>chemicals 20</v>
      </c>
      <c r="J2248" s="4" t="str">
        <f t="shared" si="35"/>
        <v>CH4</v>
      </c>
    </row>
    <row r="2249" spans="1:10" x14ac:dyDescent="0.35">
      <c r="A2249" t="s">
        <v>212</v>
      </c>
      <c r="B2249" t="s">
        <v>3</v>
      </c>
      <c r="C2249" t="s">
        <v>227</v>
      </c>
      <c r="E2249" t="s">
        <v>11</v>
      </c>
      <c r="F2249">
        <v>2041</v>
      </c>
      <c r="G2249">
        <v>0.27879353206972501</v>
      </c>
      <c r="H2249">
        <f>IF(J2249="N2O",G2249/About!$A$90,IF('EPA non-CO2 Data'!J2249="CH4",'EPA non-CO2 Data'!G2249/About!$A$88,'EPA non-CO2 Data'!G2249))</f>
        <v>9.9569118596330355E-3</v>
      </c>
      <c r="I2249" s="4" t="str">
        <f>VLOOKUP(CONCATENATE(B2249,C2249,D2249),'EPA Source to Industry Map'!$D$2:$E$35,2,FALSE)</f>
        <v>chemicals 20</v>
      </c>
      <c r="J2249" s="4" t="str">
        <f t="shared" si="35"/>
        <v>CH4</v>
      </c>
    </row>
    <row r="2250" spans="1:10" x14ac:dyDescent="0.35">
      <c r="A2250" t="s">
        <v>212</v>
      </c>
      <c r="B2250" t="s">
        <v>3</v>
      </c>
      <c r="C2250" t="s">
        <v>227</v>
      </c>
      <c r="E2250" t="s">
        <v>11</v>
      </c>
      <c r="F2250">
        <v>2042</v>
      </c>
      <c r="G2250">
        <v>0.27879353206972501</v>
      </c>
      <c r="H2250">
        <f>IF(J2250="N2O",G2250/About!$A$90,IF('EPA non-CO2 Data'!J2250="CH4",'EPA non-CO2 Data'!G2250/About!$A$88,'EPA non-CO2 Data'!G2250))</f>
        <v>9.9569118596330355E-3</v>
      </c>
      <c r="I2250" s="4" t="str">
        <f>VLOOKUP(CONCATENATE(B2250,C2250,D2250),'EPA Source to Industry Map'!$D$2:$E$35,2,FALSE)</f>
        <v>chemicals 20</v>
      </c>
      <c r="J2250" s="4" t="str">
        <f t="shared" si="35"/>
        <v>CH4</v>
      </c>
    </row>
    <row r="2251" spans="1:10" x14ac:dyDescent="0.35">
      <c r="A2251" t="s">
        <v>212</v>
      </c>
      <c r="B2251" t="s">
        <v>3</v>
      </c>
      <c r="C2251" t="s">
        <v>227</v>
      </c>
      <c r="E2251" t="s">
        <v>11</v>
      </c>
      <c r="F2251">
        <v>2043</v>
      </c>
      <c r="G2251">
        <v>0.27879353206972501</v>
      </c>
      <c r="H2251">
        <f>IF(J2251="N2O",G2251/About!$A$90,IF('EPA non-CO2 Data'!J2251="CH4",'EPA non-CO2 Data'!G2251/About!$A$88,'EPA non-CO2 Data'!G2251))</f>
        <v>9.9569118596330355E-3</v>
      </c>
      <c r="I2251" s="4" t="str">
        <f>VLOOKUP(CONCATENATE(B2251,C2251,D2251),'EPA Source to Industry Map'!$D$2:$E$35,2,FALSE)</f>
        <v>chemicals 20</v>
      </c>
      <c r="J2251" s="4" t="str">
        <f t="shared" si="35"/>
        <v>CH4</v>
      </c>
    </row>
    <row r="2252" spans="1:10" x14ac:dyDescent="0.35">
      <c r="A2252" t="s">
        <v>212</v>
      </c>
      <c r="B2252" t="s">
        <v>3</v>
      </c>
      <c r="C2252" t="s">
        <v>227</v>
      </c>
      <c r="E2252" t="s">
        <v>11</v>
      </c>
      <c r="F2252">
        <v>2044</v>
      </c>
      <c r="G2252">
        <v>0.27879353206972501</v>
      </c>
      <c r="H2252">
        <f>IF(J2252="N2O",G2252/About!$A$90,IF('EPA non-CO2 Data'!J2252="CH4",'EPA non-CO2 Data'!G2252/About!$A$88,'EPA non-CO2 Data'!G2252))</f>
        <v>9.9569118596330355E-3</v>
      </c>
      <c r="I2252" s="4" t="str">
        <f>VLOOKUP(CONCATENATE(B2252,C2252,D2252),'EPA Source to Industry Map'!$D$2:$E$35,2,FALSE)</f>
        <v>chemicals 20</v>
      </c>
      <c r="J2252" s="4" t="str">
        <f t="shared" si="35"/>
        <v>CH4</v>
      </c>
    </row>
    <row r="2253" spans="1:10" x14ac:dyDescent="0.35">
      <c r="A2253" t="s">
        <v>212</v>
      </c>
      <c r="B2253" t="s">
        <v>3</v>
      </c>
      <c r="C2253" t="s">
        <v>227</v>
      </c>
      <c r="E2253" t="s">
        <v>11</v>
      </c>
      <c r="F2253">
        <v>2045</v>
      </c>
      <c r="G2253">
        <v>0.27879353206972501</v>
      </c>
      <c r="H2253">
        <f>IF(J2253="N2O",G2253/About!$A$90,IF('EPA non-CO2 Data'!J2253="CH4",'EPA non-CO2 Data'!G2253/About!$A$88,'EPA non-CO2 Data'!G2253))</f>
        <v>9.9569118596330355E-3</v>
      </c>
      <c r="I2253" s="4" t="str">
        <f>VLOOKUP(CONCATENATE(B2253,C2253,D2253),'EPA Source to Industry Map'!$D$2:$E$35,2,FALSE)</f>
        <v>chemicals 20</v>
      </c>
      <c r="J2253" s="4" t="str">
        <f t="shared" si="35"/>
        <v>CH4</v>
      </c>
    </row>
    <row r="2254" spans="1:10" x14ac:dyDescent="0.35">
      <c r="A2254" t="s">
        <v>212</v>
      </c>
      <c r="B2254" t="s">
        <v>3</v>
      </c>
      <c r="C2254" t="s">
        <v>227</v>
      </c>
      <c r="E2254" t="s">
        <v>11</v>
      </c>
      <c r="F2254">
        <v>2046</v>
      </c>
      <c r="G2254">
        <v>0.27879353206972501</v>
      </c>
      <c r="H2254">
        <f>IF(J2254="N2O",G2254/About!$A$90,IF('EPA non-CO2 Data'!J2254="CH4",'EPA non-CO2 Data'!G2254/About!$A$88,'EPA non-CO2 Data'!G2254))</f>
        <v>9.9569118596330355E-3</v>
      </c>
      <c r="I2254" s="4" t="str">
        <f>VLOOKUP(CONCATENATE(B2254,C2254,D2254),'EPA Source to Industry Map'!$D$2:$E$35,2,FALSE)</f>
        <v>chemicals 20</v>
      </c>
      <c r="J2254" s="4" t="str">
        <f t="shared" si="35"/>
        <v>CH4</v>
      </c>
    </row>
    <row r="2255" spans="1:10" x14ac:dyDescent="0.35">
      <c r="A2255" t="s">
        <v>212</v>
      </c>
      <c r="B2255" t="s">
        <v>3</v>
      </c>
      <c r="C2255" t="s">
        <v>227</v>
      </c>
      <c r="E2255" t="s">
        <v>11</v>
      </c>
      <c r="F2255">
        <v>2047</v>
      </c>
      <c r="G2255">
        <v>0.27879353206972501</v>
      </c>
      <c r="H2255">
        <f>IF(J2255="N2O",G2255/About!$A$90,IF('EPA non-CO2 Data'!J2255="CH4",'EPA non-CO2 Data'!G2255/About!$A$88,'EPA non-CO2 Data'!G2255))</f>
        <v>9.9569118596330355E-3</v>
      </c>
      <c r="I2255" s="4" t="str">
        <f>VLOOKUP(CONCATENATE(B2255,C2255,D2255),'EPA Source to Industry Map'!$D$2:$E$35,2,FALSE)</f>
        <v>chemicals 20</v>
      </c>
      <c r="J2255" s="4" t="str">
        <f t="shared" si="35"/>
        <v>CH4</v>
      </c>
    </row>
    <row r="2256" spans="1:10" x14ac:dyDescent="0.35">
      <c r="A2256" t="s">
        <v>212</v>
      </c>
      <c r="B2256" t="s">
        <v>3</v>
      </c>
      <c r="C2256" t="s">
        <v>227</v>
      </c>
      <c r="E2256" t="s">
        <v>11</v>
      </c>
      <c r="F2256">
        <v>2048</v>
      </c>
      <c r="G2256">
        <v>0.27879353206972501</v>
      </c>
      <c r="H2256">
        <f>IF(J2256="N2O",G2256/About!$A$90,IF('EPA non-CO2 Data'!J2256="CH4",'EPA non-CO2 Data'!G2256/About!$A$88,'EPA non-CO2 Data'!G2256))</f>
        <v>9.9569118596330355E-3</v>
      </c>
      <c r="I2256" s="4" t="str">
        <f>VLOOKUP(CONCATENATE(B2256,C2256,D2256),'EPA Source to Industry Map'!$D$2:$E$35,2,FALSE)</f>
        <v>chemicals 20</v>
      </c>
      <c r="J2256" s="4" t="str">
        <f t="shared" si="35"/>
        <v>CH4</v>
      </c>
    </row>
    <row r="2257" spans="1:10" x14ac:dyDescent="0.35">
      <c r="A2257" t="s">
        <v>212</v>
      </c>
      <c r="B2257" t="s">
        <v>3</v>
      </c>
      <c r="C2257" t="s">
        <v>227</v>
      </c>
      <c r="E2257" t="s">
        <v>11</v>
      </c>
      <c r="F2257">
        <v>2049</v>
      </c>
      <c r="G2257">
        <v>0.27879353206972501</v>
      </c>
      <c r="H2257">
        <f>IF(J2257="N2O",G2257/About!$A$90,IF('EPA non-CO2 Data'!J2257="CH4",'EPA non-CO2 Data'!G2257/About!$A$88,'EPA non-CO2 Data'!G2257))</f>
        <v>9.9569118596330355E-3</v>
      </c>
      <c r="I2257" s="4" t="str">
        <f>VLOOKUP(CONCATENATE(B2257,C2257,D2257),'EPA Source to Industry Map'!$D$2:$E$35,2,FALSE)</f>
        <v>chemicals 20</v>
      </c>
      <c r="J2257" s="4" t="str">
        <f t="shared" si="35"/>
        <v>CH4</v>
      </c>
    </row>
    <row r="2258" spans="1:10" x14ac:dyDescent="0.35">
      <c r="A2258" t="s">
        <v>212</v>
      </c>
      <c r="B2258" t="s">
        <v>3</v>
      </c>
      <c r="C2258" t="s">
        <v>227</v>
      </c>
      <c r="E2258" t="s">
        <v>11</v>
      </c>
      <c r="F2258">
        <v>2050</v>
      </c>
      <c r="G2258">
        <v>0.27879353206972501</v>
      </c>
      <c r="H2258">
        <f>IF(J2258="N2O",G2258/About!$A$90,IF('EPA non-CO2 Data'!J2258="CH4",'EPA non-CO2 Data'!G2258/About!$A$88,'EPA non-CO2 Data'!G2258))</f>
        <v>9.9569118596330355E-3</v>
      </c>
      <c r="I2258" s="4" t="str">
        <f>VLOOKUP(CONCATENATE(B2258,C2258,D2258),'EPA Source to Industry Map'!$D$2:$E$35,2,FALSE)</f>
        <v>chemicals 20</v>
      </c>
      <c r="J2258" s="4" t="str">
        <f t="shared" si="35"/>
        <v>CH4</v>
      </c>
    </row>
    <row r="2259" spans="1:10" x14ac:dyDescent="0.35">
      <c r="A2259" t="s">
        <v>212</v>
      </c>
      <c r="B2259" t="s">
        <v>3</v>
      </c>
      <c r="C2259" t="s">
        <v>227</v>
      </c>
      <c r="E2259" t="s">
        <v>12</v>
      </c>
      <c r="F2259">
        <v>1990</v>
      </c>
      <c r="G2259">
        <v>4.2335408824632097</v>
      </c>
      <c r="H2259">
        <f>IF(J2259="N2O",G2259/About!$A$90,IF('EPA non-CO2 Data'!J2259="CH4",'EPA non-CO2 Data'!G2259/About!$A$88,'EPA non-CO2 Data'!G2259))</f>
        <v>1.5975625971559281E-2</v>
      </c>
      <c r="I2259" s="4" t="str">
        <f>VLOOKUP(CONCATENATE(B2259,C2259,D2259),'EPA Source to Industry Map'!$D$2:$E$35,2,FALSE)</f>
        <v>chemicals 20</v>
      </c>
      <c r="J2259" s="4" t="str">
        <f t="shared" si="35"/>
        <v>N2O</v>
      </c>
    </row>
    <row r="2260" spans="1:10" x14ac:dyDescent="0.35">
      <c r="A2260" t="s">
        <v>212</v>
      </c>
      <c r="B2260" t="s">
        <v>3</v>
      </c>
      <c r="C2260" t="s">
        <v>227</v>
      </c>
      <c r="E2260" t="s">
        <v>12</v>
      </c>
      <c r="F2260">
        <v>1991</v>
      </c>
      <c r="G2260">
        <v>4.1159425246170098</v>
      </c>
      <c r="H2260">
        <f>IF(J2260="N2O",G2260/About!$A$90,IF('EPA non-CO2 Data'!J2260="CH4",'EPA non-CO2 Data'!G2260/About!$A$88,'EPA non-CO2 Data'!G2260))</f>
        <v>1.5531858583460414E-2</v>
      </c>
      <c r="I2260" s="4" t="str">
        <f>VLOOKUP(CONCATENATE(B2260,C2260,D2260),'EPA Source to Industry Map'!$D$2:$E$35,2,FALSE)</f>
        <v>chemicals 20</v>
      </c>
      <c r="J2260" s="4" t="str">
        <f t="shared" si="35"/>
        <v>N2O</v>
      </c>
    </row>
    <row r="2261" spans="1:10" x14ac:dyDescent="0.35">
      <c r="A2261" t="s">
        <v>212</v>
      </c>
      <c r="B2261" t="s">
        <v>3</v>
      </c>
      <c r="C2261" t="s">
        <v>227</v>
      </c>
      <c r="E2261" t="s">
        <v>12</v>
      </c>
      <c r="F2261">
        <v>1992</v>
      </c>
      <c r="G2261">
        <v>3.8807458089246101</v>
      </c>
      <c r="H2261">
        <f>IF(J2261="N2O",G2261/About!$A$90,IF('EPA non-CO2 Data'!J2261="CH4",'EPA non-CO2 Data'!G2261/About!$A$88,'EPA non-CO2 Data'!G2261))</f>
        <v>1.4644323807262679E-2</v>
      </c>
      <c r="I2261" s="4" t="str">
        <f>VLOOKUP(CONCATENATE(B2261,C2261,D2261),'EPA Source to Industry Map'!$D$2:$E$35,2,FALSE)</f>
        <v>chemicals 20</v>
      </c>
      <c r="J2261" s="4" t="str">
        <f t="shared" si="35"/>
        <v>N2O</v>
      </c>
    </row>
    <row r="2262" spans="1:10" x14ac:dyDescent="0.35">
      <c r="A2262" t="s">
        <v>212</v>
      </c>
      <c r="B2262" t="s">
        <v>3</v>
      </c>
      <c r="C2262" t="s">
        <v>227</v>
      </c>
      <c r="E2262" t="s">
        <v>12</v>
      </c>
      <c r="F2262">
        <v>1993</v>
      </c>
      <c r="G2262">
        <v>4.4099384192325104</v>
      </c>
      <c r="H2262">
        <f>IF(J2262="N2O",G2262/About!$A$90,IF('EPA non-CO2 Data'!J2262="CH4",'EPA non-CO2 Data'!G2262/About!$A$88,'EPA non-CO2 Data'!G2262))</f>
        <v>1.6641277053707586E-2</v>
      </c>
      <c r="I2262" s="4" t="str">
        <f>VLOOKUP(CONCATENATE(B2262,C2262,D2262),'EPA Source to Industry Map'!$D$2:$E$35,2,FALSE)</f>
        <v>chemicals 20<